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05" yWindow="-105" windowWidth="23250" windowHeight="12570" tabRatio="764"/>
  </bookViews>
  <sheets>
    <sheet name="1. PRODUCCIÓN METÁLICA" sheetId="171" r:id="rId1"/>
    <sheet name="2. PRODUCCIÓN EMPRESAS" sheetId="172" r:id="rId2"/>
    <sheet name="3. PRODUCCIÓN REGIONES" sheetId="173" r:id="rId3"/>
    <sheet name="4. NO METÁLICA" sheetId="174" r:id="rId4"/>
    <sheet name="4.1. NO METÁLICA REGIONES" sheetId="175" r:id="rId5"/>
    <sheet name="4.2. CARBONÍFERA" sheetId="176" r:id="rId6"/>
    <sheet name="5. MACROECONÓMICAS" sheetId="168" r:id="rId7"/>
    <sheet name="6. EXPORTACIONES" sheetId="161" r:id="rId8"/>
    <sheet name="6.1 EXPORTACIONES PART" sheetId="162" r:id="rId9"/>
    <sheet name="6.2 EXPORT PRODUCTOS" sheetId="163" r:id="rId10"/>
    <sheet name="7. INVERSIONES" sheetId="180" r:id="rId11"/>
    <sheet name="8. INVERSIONES TIPO" sheetId="181" r:id="rId12"/>
    <sheet name="9. INVERSIONES RUBRO" sheetId="182" r:id="rId13"/>
    <sheet name="10. EMPLEO" sheetId="177" r:id="rId14"/>
    <sheet name="11. TRANSFERENCIAS" sheetId="178" r:id="rId15"/>
    <sheet name="12. TRANSFERENCIAS 2" sheetId="179" r:id="rId16"/>
    <sheet name="13. CATASTRO ACTIVIDAD" sheetId="158" r:id="rId17"/>
    <sheet name="13.1 ACTIVIDAD MINERA" sheetId="160" r:id="rId18"/>
    <sheet name="13.2 ÁREAS RESTRINGIDAS" sheetId="159" r:id="rId19"/>
    <sheet name="14. RECAUDACIÓN" sheetId="157" r:id="rId20"/>
  </sheets>
  <externalReferences>
    <externalReference r:id="rId21"/>
  </externalReferences>
  <definedNames>
    <definedName name="_xlnm._FilterDatabase" localSheetId="13" hidden="1">'10. EMPLEO'!$I$6:$J$29</definedName>
    <definedName name="_xlnm._FilterDatabase" localSheetId="14" hidden="1">'11. TRANSFERENCIAS'!$A$4:$L$4</definedName>
    <definedName name="_xlnm._FilterDatabase" localSheetId="15" hidden="1">'12. TRANSFERENCIAS 2'!$A$4:$L$82</definedName>
    <definedName name="_xlnm._FilterDatabase" localSheetId="11" hidden="1">'8. INVERSIONES TIPO'!#REF!</definedName>
    <definedName name="_xlnm.Print_Area" localSheetId="0">'1. PRODUCCIÓN METÁLICA'!#REF!</definedName>
    <definedName name="_xlnm.Print_Area" localSheetId="13">'10. EMPLEO'!$A$1:$I$37</definedName>
    <definedName name="_xlnm.Print_Area" localSheetId="14">'11. TRANSFERENCIAS'!$A$1:$L$33</definedName>
    <definedName name="_xlnm.Print_Area" localSheetId="15">'12. TRANSFERENCIAS 2'!$A$1:$L$86</definedName>
    <definedName name="_xlnm.Print_Area" localSheetId="16">'13. CATASTRO ACTIVIDAD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51</definedName>
    <definedName name="_xlnm.Print_Area" localSheetId="7">'6. EXPORTACIONES'!$A$1:$L$112</definedName>
    <definedName name="_xlnm.Print_Area" localSheetId="8">'6.1 EXPORTACIONES PART'!$A$1:$T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>'[1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5" i="180" l="1"/>
  <c r="J7" i="171"/>
  <c r="J8" i="171"/>
  <c r="J9" i="171"/>
  <c r="J10" i="171"/>
  <c r="J11" i="171"/>
  <c r="J12" i="171"/>
  <c r="J13" i="171"/>
  <c r="J14" i="171"/>
  <c r="J15" i="171"/>
  <c r="J6" i="171"/>
  <c r="G87" i="181"/>
  <c r="D87" i="181"/>
  <c r="H14" i="180"/>
  <c r="G78" i="182" l="1"/>
  <c r="D78" i="182"/>
  <c r="H77" i="182"/>
  <c r="G77" i="182"/>
  <c r="D77" i="182"/>
  <c r="G76" i="182"/>
  <c r="D76" i="182"/>
  <c r="G75" i="182"/>
  <c r="D75" i="182"/>
  <c r="G74" i="182"/>
  <c r="D74" i="182"/>
  <c r="G72" i="182"/>
  <c r="D72" i="182"/>
  <c r="G71" i="182"/>
  <c r="D71" i="182"/>
  <c r="G70" i="182"/>
  <c r="D70" i="182"/>
  <c r="G69" i="182"/>
  <c r="D69" i="182"/>
  <c r="G68" i="182"/>
  <c r="D68" i="182"/>
  <c r="G67" i="182"/>
  <c r="F67" i="182"/>
  <c r="H75" i="182" s="1"/>
  <c r="E67" i="182"/>
  <c r="C67" i="182"/>
  <c r="B67" i="182"/>
  <c r="G66" i="182"/>
  <c r="D66" i="182"/>
  <c r="G65" i="182"/>
  <c r="D65" i="182"/>
  <c r="H64" i="182"/>
  <c r="G64" i="182"/>
  <c r="D64" i="182"/>
  <c r="G63" i="182"/>
  <c r="G62" i="182"/>
  <c r="D62" i="182"/>
  <c r="H61" i="182"/>
  <c r="G61" i="182"/>
  <c r="D61" i="182"/>
  <c r="G60" i="182"/>
  <c r="G59" i="182"/>
  <c r="D59" i="182"/>
  <c r="G58" i="182"/>
  <c r="D58" i="182"/>
  <c r="G57" i="182"/>
  <c r="D57" i="182"/>
  <c r="G56" i="182"/>
  <c r="F55" i="182"/>
  <c r="H65" i="182" s="1"/>
  <c r="E55" i="182"/>
  <c r="D55" i="182"/>
  <c r="C55" i="182"/>
  <c r="B55" i="182"/>
  <c r="G54" i="182"/>
  <c r="D54" i="182"/>
  <c r="G53" i="182"/>
  <c r="D53" i="182"/>
  <c r="G52" i="182"/>
  <c r="D52" i="182"/>
  <c r="G51" i="182"/>
  <c r="D51" i="182"/>
  <c r="G49" i="182"/>
  <c r="D49" i="182"/>
  <c r="G48" i="182"/>
  <c r="D48" i="182"/>
  <c r="G47" i="182"/>
  <c r="D47" i="182"/>
  <c r="G46" i="182"/>
  <c r="D46" i="182"/>
  <c r="G45" i="182"/>
  <c r="D45" i="182"/>
  <c r="G44" i="182"/>
  <c r="D44" i="182"/>
  <c r="F43" i="182"/>
  <c r="H52" i="182" s="1"/>
  <c r="E43" i="182"/>
  <c r="C43" i="182"/>
  <c r="D43" i="182" s="1"/>
  <c r="B43" i="182"/>
  <c r="G42" i="182"/>
  <c r="D42" i="182"/>
  <c r="G41" i="182"/>
  <c r="D41" i="182"/>
  <c r="H40" i="182"/>
  <c r="D40" i="182"/>
  <c r="G39" i="182"/>
  <c r="D39" i="182"/>
  <c r="G38" i="182"/>
  <c r="D38" i="182"/>
  <c r="G37" i="182"/>
  <c r="G36" i="182"/>
  <c r="D36" i="182"/>
  <c r="G35" i="182"/>
  <c r="D35" i="182"/>
  <c r="G34" i="182"/>
  <c r="D34" i="182"/>
  <c r="G33" i="182"/>
  <c r="D33" i="182"/>
  <c r="G32" i="182"/>
  <c r="D32" i="182"/>
  <c r="F31" i="182"/>
  <c r="H42" i="182" s="1"/>
  <c r="E31" i="182"/>
  <c r="C31" i="182"/>
  <c r="D31" i="182" s="1"/>
  <c r="B31" i="182"/>
  <c r="G30" i="182"/>
  <c r="D30" i="182"/>
  <c r="G29" i="182"/>
  <c r="D29" i="182"/>
  <c r="G28" i="182"/>
  <c r="D28" i="182"/>
  <c r="G27" i="182"/>
  <c r="D27" i="182"/>
  <c r="G26" i="182"/>
  <c r="D26" i="182"/>
  <c r="G25" i="182"/>
  <c r="D25" i="182"/>
  <c r="G24" i="182"/>
  <c r="D24" i="182"/>
  <c r="G23" i="182"/>
  <c r="D23" i="182"/>
  <c r="G22" i="182"/>
  <c r="D22" i="182"/>
  <c r="G21" i="182"/>
  <c r="F19" i="182"/>
  <c r="H28" i="182" s="1"/>
  <c r="E19" i="182"/>
  <c r="C19" i="182"/>
  <c r="B19" i="182"/>
  <c r="G18" i="182"/>
  <c r="D18" i="182"/>
  <c r="G17" i="182"/>
  <c r="G15" i="182"/>
  <c r="D15" i="182"/>
  <c r="G14" i="182"/>
  <c r="D14" i="182"/>
  <c r="G13" i="182"/>
  <c r="D13" i="182"/>
  <c r="G12" i="182"/>
  <c r="D12" i="182"/>
  <c r="G11" i="182"/>
  <c r="D11" i="182"/>
  <c r="G10" i="182"/>
  <c r="D10" i="182"/>
  <c r="G9" i="182"/>
  <c r="D9" i="182"/>
  <c r="G8" i="182"/>
  <c r="D8" i="182"/>
  <c r="F7" i="182"/>
  <c r="H16" i="182" s="1"/>
  <c r="E7" i="182"/>
  <c r="C7" i="182"/>
  <c r="D7" i="182" s="1"/>
  <c r="B7" i="182"/>
  <c r="F87" i="181"/>
  <c r="E87" i="181"/>
  <c r="C87" i="181"/>
  <c r="B87" i="181"/>
  <c r="G86" i="181"/>
  <c r="D86" i="181"/>
  <c r="H85" i="181"/>
  <c r="G85" i="181"/>
  <c r="D85" i="181"/>
  <c r="H84" i="181"/>
  <c r="G84" i="181"/>
  <c r="D84" i="181"/>
  <c r="H83" i="181"/>
  <c r="G83" i="181"/>
  <c r="D83" i="181"/>
  <c r="H82" i="181"/>
  <c r="H81" i="181"/>
  <c r="G81" i="181"/>
  <c r="D81" i="181"/>
  <c r="G80" i="181"/>
  <c r="D80" i="181"/>
  <c r="H79" i="181"/>
  <c r="G79" i="181"/>
  <c r="D79" i="181"/>
  <c r="H78" i="181"/>
  <c r="D78" i="181"/>
  <c r="G77" i="181"/>
  <c r="D77" i="181"/>
  <c r="H76" i="181"/>
  <c r="G76" i="181"/>
  <c r="D76" i="181"/>
  <c r="H75" i="181"/>
  <c r="G75" i="181"/>
  <c r="D75" i="181"/>
  <c r="H74" i="181"/>
  <c r="G74" i="181"/>
  <c r="D74" i="181"/>
  <c r="H73" i="181"/>
  <c r="G73" i="181"/>
  <c r="D73" i="181"/>
  <c r="H72" i="181"/>
  <c r="G72" i="181"/>
  <c r="D72" i="181"/>
  <c r="H71" i="181"/>
  <c r="G71" i="181"/>
  <c r="D71" i="181"/>
  <c r="H70" i="181"/>
  <c r="G70" i="181"/>
  <c r="D70" i="181"/>
  <c r="H69" i="181"/>
  <c r="G69" i="181"/>
  <c r="D69" i="181"/>
  <c r="H68" i="181"/>
  <c r="G68" i="181"/>
  <c r="D68" i="181"/>
  <c r="H67" i="181"/>
  <c r="G67" i="181"/>
  <c r="D67" i="181"/>
  <c r="H66" i="181"/>
  <c r="G66" i="181"/>
  <c r="D66" i="181"/>
  <c r="H65" i="181"/>
  <c r="G65" i="181"/>
  <c r="D65" i="181"/>
  <c r="H64" i="181"/>
  <c r="G64" i="181"/>
  <c r="D64" i="181"/>
  <c r="H63" i="181"/>
  <c r="G63" i="181"/>
  <c r="H62" i="181"/>
  <c r="G62" i="181"/>
  <c r="D62" i="181"/>
  <c r="H61" i="181"/>
  <c r="G61" i="181"/>
  <c r="D61" i="181"/>
  <c r="H60" i="181"/>
  <c r="G60" i="181"/>
  <c r="D60" i="181"/>
  <c r="H59" i="181"/>
  <c r="G59" i="181"/>
  <c r="D59" i="181"/>
  <c r="H58" i="181"/>
  <c r="G58" i="181"/>
  <c r="D58" i="181"/>
  <c r="H57" i="181"/>
  <c r="G57" i="181"/>
  <c r="H56" i="181"/>
  <c r="G56" i="181"/>
  <c r="D56" i="181"/>
  <c r="H55" i="181"/>
  <c r="H54" i="181"/>
  <c r="G54" i="181"/>
  <c r="D54" i="181"/>
  <c r="H53" i="181"/>
  <c r="G53" i="181"/>
  <c r="D53" i="181"/>
  <c r="H52" i="181"/>
  <c r="G52" i="181"/>
  <c r="D52" i="181"/>
  <c r="H51" i="181"/>
  <c r="G51" i="181"/>
  <c r="D51" i="181"/>
  <c r="H50" i="181"/>
  <c r="G50" i="181"/>
  <c r="D50" i="181"/>
  <c r="H49" i="181"/>
  <c r="G49" i="181"/>
  <c r="D49" i="181"/>
  <c r="H48" i="181"/>
  <c r="G48" i="181"/>
  <c r="D48" i="181"/>
  <c r="H47" i="181"/>
  <c r="G47" i="181"/>
  <c r="D47" i="181"/>
  <c r="H46" i="181"/>
  <c r="G46" i="181"/>
  <c r="D46" i="181"/>
  <c r="H45" i="181"/>
  <c r="G45" i="181"/>
  <c r="D45" i="181"/>
  <c r="H44" i="181"/>
  <c r="G44" i="181"/>
  <c r="D44" i="181"/>
  <c r="H43" i="181"/>
  <c r="G43" i="181"/>
  <c r="H42" i="181"/>
  <c r="G42" i="181"/>
  <c r="D42" i="181"/>
  <c r="H41" i="181"/>
  <c r="G41" i="181"/>
  <c r="D41" i="181"/>
  <c r="H40" i="181"/>
  <c r="G40" i="181"/>
  <c r="D40" i="181"/>
  <c r="H39" i="181"/>
  <c r="G39" i="181"/>
  <c r="D39" i="181"/>
  <c r="H38" i="181"/>
  <c r="G38" i="181"/>
  <c r="D38" i="181"/>
  <c r="H37" i="181"/>
  <c r="G37" i="181"/>
  <c r="D37" i="181"/>
  <c r="H36" i="181"/>
  <c r="G36" i="181"/>
  <c r="D36" i="181"/>
  <c r="F31" i="181"/>
  <c r="G31" i="181" s="1"/>
  <c r="E31" i="181"/>
  <c r="C31" i="181"/>
  <c r="D31" i="181" s="1"/>
  <c r="B31" i="181"/>
  <c r="H26" i="181"/>
  <c r="G26" i="181"/>
  <c r="D26" i="181"/>
  <c r="G25" i="181"/>
  <c r="D25" i="181"/>
  <c r="G24" i="181"/>
  <c r="D24" i="181"/>
  <c r="G23" i="181"/>
  <c r="G22" i="181"/>
  <c r="D22" i="181"/>
  <c r="G21" i="181"/>
  <c r="D21" i="181"/>
  <c r="G20" i="181"/>
  <c r="D20" i="181"/>
  <c r="G19" i="181"/>
  <c r="D19" i="181"/>
  <c r="G18" i="181"/>
  <c r="D18" i="181"/>
  <c r="G17" i="181"/>
  <c r="D17" i="181"/>
  <c r="G16" i="181"/>
  <c r="D16" i="181"/>
  <c r="H15" i="181"/>
  <c r="G15" i="181"/>
  <c r="D15" i="181"/>
  <c r="G14" i="181"/>
  <c r="D14" i="181"/>
  <c r="G13" i="181"/>
  <c r="D13" i="181"/>
  <c r="H12" i="181"/>
  <c r="G12" i="181"/>
  <c r="D12" i="181"/>
  <c r="G11" i="181"/>
  <c r="D11" i="181"/>
  <c r="G10" i="181"/>
  <c r="D10" i="181"/>
  <c r="G9" i="181"/>
  <c r="D9" i="181"/>
  <c r="G8" i="181"/>
  <c r="D8" i="181"/>
  <c r="H7" i="181"/>
  <c r="G7" i="181"/>
  <c r="D7" i="181"/>
  <c r="G36" i="180"/>
  <c r="F36" i="180"/>
  <c r="F37" i="180" s="1"/>
  <c r="E36" i="180"/>
  <c r="E37" i="180" s="1"/>
  <c r="D36" i="180"/>
  <c r="C36" i="180"/>
  <c r="C37" i="180" s="1"/>
  <c r="B36" i="180"/>
  <c r="B37" i="180" s="1"/>
  <c r="G35" i="180"/>
  <c r="F35" i="180"/>
  <c r="E35" i="180"/>
  <c r="D35" i="180"/>
  <c r="C35" i="180"/>
  <c r="H35" i="180" s="1"/>
  <c r="B35" i="180"/>
  <c r="G32" i="180"/>
  <c r="F32" i="180"/>
  <c r="G31" i="180"/>
  <c r="F31" i="180"/>
  <c r="E31" i="180"/>
  <c r="E32" i="180" s="1"/>
  <c r="D31" i="180"/>
  <c r="D32" i="180" s="1"/>
  <c r="C31" i="180"/>
  <c r="C32" i="180" s="1"/>
  <c r="B31" i="180"/>
  <c r="H31" i="180" s="1"/>
  <c r="H32" i="180" s="1"/>
  <c r="H30" i="180"/>
  <c r="G27" i="180"/>
  <c r="F27" i="180"/>
  <c r="E27" i="180"/>
  <c r="D27" i="180"/>
  <c r="C27" i="180"/>
  <c r="B27" i="180"/>
  <c r="H26" i="180"/>
  <c r="H27" i="180" s="1"/>
  <c r="H25" i="180"/>
  <c r="H23" i="180"/>
  <c r="H22" i="180"/>
  <c r="H21" i="180"/>
  <c r="H20" i="180"/>
  <c r="H19" i="180"/>
  <c r="H18" i="180"/>
  <c r="H17" i="180"/>
  <c r="H15" i="180" s="1"/>
  <c r="I15" i="180" s="1"/>
  <c r="H16" i="180"/>
  <c r="G15" i="180"/>
  <c r="F15" i="180"/>
  <c r="E15" i="180"/>
  <c r="D15" i="180"/>
  <c r="C15" i="180"/>
  <c r="I14" i="180"/>
  <c r="H13" i="180"/>
  <c r="I13" i="180" s="1"/>
  <c r="H12" i="180"/>
  <c r="I12" i="180" s="1"/>
  <c r="H11" i="180"/>
  <c r="I11" i="180" s="1"/>
  <c r="I10" i="180"/>
  <c r="H10" i="180"/>
  <c r="H9" i="180"/>
  <c r="I9" i="180" s="1"/>
  <c r="H8" i="180"/>
  <c r="I8" i="180" s="1"/>
  <c r="H7" i="180"/>
  <c r="I7" i="180" s="1"/>
  <c r="I6" i="180"/>
  <c r="H6" i="180"/>
  <c r="H5" i="180"/>
  <c r="I5" i="180" s="1"/>
  <c r="L57" i="179"/>
  <c r="K57" i="179"/>
  <c r="J57" i="179"/>
  <c r="I57" i="179"/>
  <c r="H57" i="179"/>
  <c r="G57" i="179"/>
  <c r="F57" i="179"/>
  <c r="E57" i="179"/>
  <c r="D57" i="179"/>
  <c r="C57" i="179"/>
  <c r="B57" i="179"/>
  <c r="L31" i="179"/>
  <c r="K31" i="179"/>
  <c r="J31" i="179"/>
  <c r="I31" i="179"/>
  <c r="H31" i="179"/>
  <c r="G31" i="179"/>
  <c r="F31" i="179"/>
  <c r="E31" i="179"/>
  <c r="D31" i="179"/>
  <c r="C31" i="179"/>
  <c r="B31" i="179"/>
  <c r="L5" i="179"/>
  <c r="K5" i="179"/>
  <c r="J5" i="179"/>
  <c r="I5" i="179"/>
  <c r="H5" i="179"/>
  <c r="G5" i="179"/>
  <c r="F5" i="179"/>
  <c r="E5" i="179"/>
  <c r="D5" i="179"/>
  <c r="C5" i="179"/>
  <c r="B5" i="179"/>
  <c r="I31" i="178"/>
  <c r="E31" i="178"/>
  <c r="L31" i="178"/>
  <c r="K31" i="178"/>
  <c r="J31" i="178"/>
  <c r="H31" i="178"/>
  <c r="G31" i="178"/>
  <c r="F31" i="178"/>
  <c r="D31" i="178"/>
  <c r="C31" i="178"/>
  <c r="B31" i="178"/>
  <c r="H29" i="181" l="1"/>
  <c r="G37" i="180"/>
  <c r="H11" i="181"/>
  <c r="H19" i="181"/>
  <c r="H30" i="181"/>
  <c r="H38" i="182"/>
  <c r="H63" i="182"/>
  <c r="H28" i="181"/>
  <c r="B32" i="180"/>
  <c r="H14" i="181"/>
  <c r="H22" i="181"/>
  <c r="H25" i="181"/>
  <c r="D19" i="182"/>
  <c r="H35" i="182"/>
  <c r="H60" i="182"/>
  <c r="D67" i="182"/>
  <c r="H72" i="182"/>
  <c r="H16" i="181"/>
  <c r="H9" i="181"/>
  <c r="H17" i="181"/>
  <c r="B79" i="182"/>
  <c r="H57" i="182"/>
  <c r="H73" i="182"/>
  <c r="H20" i="181"/>
  <c r="H23" i="181"/>
  <c r="E79" i="182"/>
  <c r="H23" i="182"/>
  <c r="H27" i="182"/>
  <c r="D37" i="180"/>
  <c r="H10" i="181"/>
  <c r="H18" i="181"/>
  <c r="H27" i="181"/>
  <c r="H77" i="181"/>
  <c r="H87" i="181" s="1"/>
  <c r="H80" i="181"/>
  <c r="H86" i="181"/>
  <c r="H20" i="182"/>
  <c r="H37" i="182"/>
  <c r="H58" i="182"/>
  <c r="H74" i="182"/>
  <c r="H13" i="181"/>
  <c r="H21" i="181"/>
  <c r="H24" i="181"/>
  <c r="H34" i="182"/>
  <c r="H71" i="182"/>
  <c r="H8" i="181"/>
  <c r="H31" i="181" s="1"/>
  <c r="H41" i="182"/>
  <c r="H68" i="182"/>
  <c r="H78" i="182"/>
  <c r="H9" i="182"/>
  <c r="H45" i="182"/>
  <c r="H51" i="182"/>
  <c r="H8" i="182"/>
  <c r="H26" i="182"/>
  <c r="H30" i="182"/>
  <c r="H44" i="182"/>
  <c r="H50" i="182"/>
  <c r="F79" i="182"/>
  <c r="H11" i="182"/>
  <c r="H15" i="182"/>
  <c r="G19" i="182"/>
  <c r="H21" i="182"/>
  <c r="H19" i="182" s="1"/>
  <c r="H25" i="182"/>
  <c r="H29" i="182"/>
  <c r="H33" i="182"/>
  <c r="H47" i="182"/>
  <c r="H53" i="182"/>
  <c r="H56" i="182"/>
  <c r="H66" i="182"/>
  <c r="H70" i="182"/>
  <c r="H76" i="182"/>
  <c r="C79" i="182"/>
  <c r="D79" i="182" s="1"/>
  <c r="H13" i="182"/>
  <c r="H18" i="182"/>
  <c r="H49" i="182"/>
  <c r="G7" i="182"/>
  <c r="H12" i="182"/>
  <c r="H17" i="182"/>
  <c r="H22" i="182"/>
  <c r="G43" i="182"/>
  <c r="H48" i="182"/>
  <c r="H54" i="182"/>
  <c r="H10" i="182"/>
  <c r="H14" i="182"/>
  <c r="H24" i="182"/>
  <c r="G31" i="182"/>
  <c r="H32" i="182"/>
  <c r="H36" i="182"/>
  <c r="H39" i="182"/>
  <c r="H46" i="182"/>
  <c r="G55" i="182"/>
  <c r="H59" i="182"/>
  <c r="H62" i="182"/>
  <c r="H69" i="182"/>
  <c r="H36" i="180"/>
  <c r="H37" i="180" s="1"/>
  <c r="N60" i="177"/>
  <c r="N59" i="177"/>
  <c r="N58" i="177"/>
  <c r="N57" i="177"/>
  <c r="N56" i="177"/>
  <c r="N55" i="177"/>
  <c r="N54" i="177"/>
  <c r="N53" i="177"/>
  <c r="N52" i="177"/>
  <c r="N51" i="177"/>
  <c r="N50" i="177"/>
  <c r="N49" i="177"/>
  <c r="N48" i="177"/>
  <c r="N47" i="177"/>
  <c r="N46" i="177"/>
  <c r="N45" i="177"/>
  <c r="N44" i="177"/>
  <c r="N43" i="177"/>
  <c r="N42" i="177"/>
  <c r="N41" i="177"/>
  <c r="N40" i="177"/>
  <c r="N39" i="177"/>
  <c r="G31" i="177"/>
  <c r="H30" i="177" s="1"/>
  <c r="C29" i="177"/>
  <c r="B29" i="177"/>
  <c r="D28" i="177"/>
  <c r="D29" i="177" s="1"/>
  <c r="D27" i="177"/>
  <c r="D24" i="177"/>
  <c r="D23" i="177"/>
  <c r="D22" i="177"/>
  <c r="D21" i="177"/>
  <c r="H20" i="177"/>
  <c r="D20" i="177"/>
  <c r="D19" i="177"/>
  <c r="D18" i="177"/>
  <c r="D17" i="177"/>
  <c r="C16" i="177"/>
  <c r="B16" i="177"/>
  <c r="H22" i="177" l="1"/>
  <c r="D16" i="177"/>
  <c r="H16" i="177"/>
  <c r="H67" i="182"/>
  <c r="H27" i="177"/>
  <c r="H31" i="182"/>
  <c r="H79" i="182"/>
  <c r="G79" i="182"/>
  <c r="H7" i="182"/>
  <c r="H55" i="182"/>
  <c r="H43" i="182"/>
  <c r="H7" i="177"/>
  <c r="H18" i="177"/>
  <c r="H11" i="177"/>
  <c r="H24" i="177"/>
  <c r="H15" i="177"/>
  <c r="H9" i="177"/>
  <c r="H13" i="177"/>
  <c r="H17" i="177"/>
  <c r="H19" i="177"/>
  <c r="H21" i="177"/>
  <c r="H23" i="177"/>
  <c r="H26" i="177"/>
  <c r="H28" i="177"/>
  <c r="H29" i="177"/>
  <c r="H8" i="177"/>
  <c r="H12" i="177"/>
  <c r="H25" i="177"/>
  <c r="H6" i="177"/>
  <c r="H10" i="177"/>
  <c r="H14" i="177"/>
  <c r="H31" i="177" l="1"/>
  <c r="G14" i="176" l="1"/>
  <c r="I15" i="176" s="1"/>
  <c r="I14" i="176" s="1"/>
  <c r="F14" i="176"/>
  <c r="C14" i="176"/>
  <c r="B14" i="176"/>
  <c r="H12" i="176"/>
  <c r="D12" i="176"/>
  <c r="G11" i="176"/>
  <c r="I13" i="176" s="1"/>
  <c r="F11" i="176"/>
  <c r="C11" i="176"/>
  <c r="B11" i="176"/>
  <c r="H10" i="176"/>
  <c r="D10" i="176"/>
  <c r="H9" i="176"/>
  <c r="D9" i="176"/>
  <c r="H8" i="176"/>
  <c r="D8" i="176"/>
  <c r="H7" i="176"/>
  <c r="D7" i="176"/>
  <c r="G6" i="176"/>
  <c r="I9" i="176" s="1"/>
  <c r="F6" i="176"/>
  <c r="C6" i="176"/>
  <c r="D6" i="176" s="1"/>
  <c r="B6" i="176"/>
  <c r="F140" i="175"/>
  <c r="E140" i="175"/>
  <c r="C140" i="175"/>
  <c r="B140" i="175"/>
  <c r="G138" i="175"/>
  <c r="D138" i="175"/>
  <c r="F137" i="175"/>
  <c r="H141" i="175" s="1"/>
  <c r="H140" i="175" s="1"/>
  <c r="E137" i="175"/>
  <c r="C137" i="175"/>
  <c r="B137" i="175"/>
  <c r="G136" i="175"/>
  <c r="D136" i="175"/>
  <c r="F135" i="175"/>
  <c r="H136" i="175" s="1"/>
  <c r="H135" i="175" s="1"/>
  <c r="E135" i="175"/>
  <c r="C135" i="175"/>
  <c r="D135" i="175" s="1"/>
  <c r="B135" i="175"/>
  <c r="G134" i="175"/>
  <c r="F133" i="175"/>
  <c r="E133" i="175"/>
  <c r="C133" i="175"/>
  <c r="B133" i="175"/>
  <c r="G132" i="175"/>
  <c r="F130" i="175"/>
  <c r="H131" i="175" s="1"/>
  <c r="E130" i="175"/>
  <c r="C130" i="175"/>
  <c r="B130" i="175"/>
  <c r="G127" i="175"/>
  <c r="G126" i="175"/>
  <c r="D126" i="175"/>
  <c r="F125" i="175"/>
  <c r="H129" i="175" s="1"/>
  <c r="E125" i="175"/>
  <c r="C125" i="175"/>
  <c r="D125" i="175" s="1"/>
  <c r="B125" i="175"/>
  <c r="G124" i="175"/>
  <c r="D124" i="175"/>
  <c r="F123" i="175"/>
  <c r="H124" i="175" s="1"/>
  <c r="H123" i="175" s="1"/>
  <c r="E123" i="175"/>
  <c r="C123" i="175"/>
  <c r="B123" i="175"/>
  <c r="G121" i="175"/>
  <c r="G120" i="175"/>
  <c r="D120" i="175"/>
  <c r="F119" i="175"/>
  <c r="H122" i="175" s="1"/>
  <c r="E119" i="175"/>
  <c r="C119" i="175"/>
  <c r="B119" i="175"/>
  <c r="G117" i="175"/>
  <c r="D117" i="175"/>
  <c r="G116" i="175"/>
  <c r="D116" i="175"/>
  <c r="F115" i="175"/>
  <c r="H117" i="175" s="1"/>
  <c r="E115" i="175"/>
  <c r="C115" i="175"/>
  <c r="B115" i="175"/>
  <c r="F113" i="175"/>
  <c r="H114" i="175" s="1"/>
  <c r="H113" i="175" s="1"/>
  <c r="E113" i="175"/>
  <c r="C113" i="175"/>
  <c r="B113" i="175"/>
  <c r="G111" i="175"/>
  <c r="D111" i="175"/>
  <c r="F110" i="175"/>
  <c r="H111" i="175" s="1"/>
  <c r="E110" i="175"/>
  <c r="C110" i="175"/>
  <c r="D110" i="175" s="1"/>
  <c r="B110" i="175"/>
  <c r="G109" i="175"/>
  <c r="D109" i="175"/>
  <c r="F108" i="175"/>
  <c r="H109" i="175" s="1"/>
  <c r="H108" i="175" s="1"/>
  <c r="E108" i="175"/>
  <c r="C108" i="175"/>
  <c r="D108" i="175" s="1"/>
  <c r="B108" i="175"/>
  <c r="G107" i="175"/>
  <c r="D107" i="175"/>
  <c r="D106" i="175"/>
  <c r="H105" i="175"/>
  <c r="F104" i="175"/>
  <c r="H106" i="175" s="1"/>
  <c r="E104" i="175"/>
  <c r="C104" i="175"/>
  <c r="B104" i="175"/>
  <c r="G101" i="175"/>
  <c r="D101" i="175"/>
  <c r="H100" i="175"/>
  <c r="G99" i="175"/>
  <c r="D99" i="175"/>
  <c r="F98" i="175"/>
  <c r="H103" i="175" s="1"/>
  <c r="E98" i="175"/>
  <c r="C98" i="175"/>
  <c r="D98" i="175" s="1"/>
  <c r="B98" i="175"/>
  <c r="G96" i="175"/>
  <c r="F95" i="175"/>
  <c r="H97" i="175" s="1"/>
  <c r="E95" i="175"/>
  <c r="C95" i="175"/>
  <c r="B95" i="175"/>
  <c r="G94" i="175"/>
  <c r="D94" i="175"/>
  <c r="G92" i="175"/>
  <c r="D92" i="175"/>
  <c r="G90" i="175"/>
  <c r="D90" i="175"/>
  <c r="G89" i="175"/>
  <c r="F88" i="175"/>
  <c r="G88" i="175" s="1"/>
  <c r="E88" i="175"/>
  <c r="C88" i="175"/>
  <c r="D88" i="175" s="1"/>
  <c r="B88" i="175"/>
  <c r="G87" i="175"/>
  <c r="G86" i="175"/>
  <c r="D86" i="175"/>
  <c r="G85" i="175"/>
  <c r="D85" i="175"/>
  <c r="F84" i="175"/>
  <c r="H86" i="175" s="1"/>
  <c r="E84" i="175"/>
  <c r="C84" i="175"/>
  <c r="D84" i="175" s="1"/>
  <c r="B84" i="175"/>
  <c r="F82" i="175"/>
  <c r="E82" i="175"/>
  <c r="C82" i="175"/>
  <c r="B82" i="175"/>
  <c r="G81" i="175"/>
  <c r="G79" i="175"/>
  <c r="D79" i="175"/>
  <c r="F78" i="175"/>
  <c r="G78" i="175" s="1"/>
  <c r="E78" i="175"/>
  <c r="C78" i="175"/>
  <c r="D78" i="175" s="1"/>
  <c r="B78" i="175"/>
  <c r="G77" i="175"/>
  <c r="D77" i="175"/>
  <c r="G76" i="175"/>
  <c r="G75" i="175"/>
  <c r="G74" i="175"/>
  <c r="G73" i="175"/>
  <c r="D73" i="175"/>
  <c r="G72" i="175"/>
  <c r="F71" i="175"/>
  <c r="H77" i="175" s="1"/>
  <c r="E71" i="175"/>
  <c r="C71" i="175"/>
  <c r="B71" i="175"/>
  <c r="G70" i="175"/>
  <c r="D70" i="175"/>
  <c r="G69" i="175"/>
  <c r="D69" i="175"/>
  <c r="H68" i="175"/>
  <c r="G68" i="175"/>
  <c r="D68" i="175"/>
  <c r="G67" i="175"/>
  <c r="F67" i="175"/>
  <c r="H69" i="175" s="1"/>
  <c r="E67" i="175"/>
  <c r="C67" i="175"/>
  <c r="B67" i="175"/>
  <c r="G66" i="175"/>
  <c r="D66" i="175"/>
  <c r="G65" i="175"/>
  <c r="D65" i="175"/>
  <c r="G64" i="175"/>
  <c r="D64" i="175"/>
  <c r="F63" i="175"/>
  <c r="H65" i="175" s="1"/>
  <c r="E63" i="175"/>
  <c r="C63" i="175"/>
  <c r="B63" i="175"/>
  <c r="G62" i="175"/>
  <c r="G61" i="175"/>
  <c r="D61" i="175"/>
  <c r="G60" i="175"/>
  <c r="D60" i="175"/>
  <c r="G58" i="175"/>
  <c r="F57" i="175"/>
  <c r="H60" i="175" s="1"/>
  <c r="E57" i="175"/>
  <c r="C57" i="175"/>
  <c r="B57" i="175"/>
  <c r="D57" i="175" s="1"/>
  <c r="G56" i="175"/>
  <c r="D55" i="175"/>
  <c r="G54" i="175"/>
  <c r="G53" i="175"/>
  <c r="D53" i="175"/>
  <c r="F52" i="175"/>
  <c r="H55" i="175" s="1"/>
  <c r="E52" i="175"/>
  <c r="C52" i="175"/>
  <c r="B52" i="175"/>
  <c r="D52" i="175" s="1"/>
  <c r="G51" i="175"/>
  <c r="D51" i="175"/>
  <c r="F50" i="175"/>
  <c r="H51" i="175" s="1"/>
  <c r="H50" i="175" s="1"/>
  <c r="E50" i="175"/>
  <c r="C50" i="175"/>
  <c r="B50" i="175"/>
  <c r="G49" i="175"/>
  <c r="D49" i="175"/>
  <c r="G48" i="175"/>
  <c r="D48" i="175"/>
  <c r="G47" i="175"/>
  <c r="D47" i="175"/>
  <c r="G46" i="175"/>
  <c r="D46" i="175"/>
  <c r="F45" i="175"/>
  <c r="H48" i="175" s="1"/>
  <c r="E45" i="175"/>
  <c r="C45" i="175"/>
  <c r="D45" i="175" s="1"/>
  <c r="B45" i="175"/>
  <c r="G44" i="175"/>
  <c r="D44" i="175"/>
  <c r="H43" i="175"/>
  <c r="G43" i="175"/>
  <c r="D43" i="175"/>
  <c r="G42" i="175"/>
  <c r="D42" i="175"/>
  <c r="G41" i="175"/>
  <c r="D41" i="175"/>
  <c r="G40" i="175"/>
  <c r="G39" i="175"/>
  <c r="D39" i="175"/>
  <c r="G38" i="175"/>
  <c r="D38" i="175"/>
  <c r="F37" i="175"/>
  <c r="H44" i="175" s="1"/>
  <c r="E37" i="175"/>
  <c r="C37" i="175"/>
  <c r="B37" i="175"/>
  <c r="H36" i="175"/>
  <c r="G36" i="175"/>
  <c r="D36" i="175"/>
  <c r="G35" i="175"/>
  <c r="F34" i="175"/>
  <c r="G34" i="175" s="1"/>
  <c r="E34" i="175"/>
  <c r="C34" i="175"/>
  <c r="B34" i="175"/>
  <c r="G33" i="175"/>
  <c r="G32" i="175"/>
  <c r="D32" i="175"/>
  <c r="G31" i="175"/>
  <c r="D31" i="175"/>
  <c r="G30" i="175"/>
  <c r="D30" i="175"/>
  <c r="G29" i="175"/>
  <c r="D29" i="175"/>
  <c r="G28" i="175"/>
  <c r="D28" i="175"/>
  <c r="F27" i="175"/>
  <c r="H32" i="175" s="1"/>
  <c r="E27" i="175"/>
  <c r="C27" i="175"/>
  <c r="D27" i="175" s="1"/>
  <c r="B27" i="175"/>
  <c r="G26" i="175"/>
  <c r="D26" i="175"/>
  <c r="G25" i="175"/>
  <c r="D25" i="175"/>
  <c r="G24" i="175"/>
  <c r="D24" i="175"/>
  <c r="H23" i="175"/>
  <c r="G23" i="175"/>
  <c r="D23" i="175"/>
  <c r="G22" i="175"/>
  <c r="D22" i="175"/>
  <c r="G21" i="175"/>
  <c r="D21" i="175"/>
  <c r="F20" i="175"/>
  <c r="H24" i="175" s="1"/>
  <c r="E20" i="175"/>
  <c r="C20" i="175"/>
  <c r="B20" i="175"/>
  <c r="G19" i="175"/>
  <c r="D19" i="175"/>
  <c r="G18" i="175"/>
  <c r="G17" i="175"/>
  <c r="D17" i="175"/>
  <c r="G16" i="175"/>
  <c r="D16" i="175"/>
  <c r="G15" i="175"/>
  <c r="D15" i="175"/>
  <c r="F14" i="175"/>
  <c r="H17" i="175" s="1"/>
  <c r="E14" i="175"/>
  <c r="C14" i="175"/>
  <c r="B14" i="175"/>
  <c r="G13" i="175"/>
  <c r="D13" i="175"/>
  <c r="F12" i="175"/>
  <c r="H13" i="175" s="1"/>
  <c r="H12" i="175" s="1"/>
  <c r="E12" i="175"/>
  <c r="C12" i="175"/>
  <c r="B12" i="175"/>
  <c r="G11" i="175"/>
  <c r="D11" i="175"/>
  <c r="G10" i="175"/>
  <c r="D10" i="175"/>
  <c r="G9" i="175"/>
  <c r="D9" i="175"/>
  <c r="G8" i="175"/>
  <c r="D8" i="175"/>
  <c r="G7" i="175"/>
  <c r="D7" i="175"/>
  <c r="F6" i="175"/>
  <c r="H9" i="175" s="1"/>
  <c r="E6" i="175"/>
  <c r="C6" i="175"/>
  <c r="D6" i="175" s="1"/>
  <c r="B6" i="175"/>
  <c r="H42" i="174"/>
  <c r="D42" i="174"/>
  <c r="H41" i="174"/>
  <c r="D41" i="174"/>
  <c r="G40" i="174"/>
  <c r="I42" i="174" s="1"/>
  <c r="F40" i="174"/>
  <c r="C40" i="174"/>
  <c r="B40" i="174"/>
  <c r="H38" i="174"/>
  <c r="D38" i="174"/>
  <c r="H37" i="174"/>
  <c r="D37" i="174"/>
  <c r="H36" i="174"/>
  <c r="H35" i="174"/>
  <c r="H34" i="174"/>
  <c r="D34" i="174"/>
  <c r="H33" i="174"/>
  <c r="D33" i="174"/>
  <c r="H32" i="174"/>
  <c r="D32" i="174"/>
  <c r="H31" i="174"/>
  <c r="D31" i="174"/>
  <c r="H29" i="174"/>
  <c r="D29" i="174"/>
  <c r="H28" i="174"/>
  <c r="D28" i="174"/>
  <c r="H26" i="174"/>
  <c r="D26" i="174"/>
  <c r="H25" i="174"/>
  <c r="H24" i="174"/>
  <c r="D24" i="174"/>
  <c r="H23" i="174"/>
  <c r="D23" i="174"/>
  <c r="H21" i="174"/>
  <c r="D21" i="174"/>
  <c r="H20" i="174"/>
  <c r="D20" i="174"/>
  <c r="H19" i="174"/>
  <c r="D19" i="174"/>
  <c r="H18" i="174"/>
  <c r="D18" i="174"/>
  <c r="H17" i="174"/>
  <c r="D17" i="174"/>
  <c r="H16" i="174"/>
  <c r="D16" i="174"/>
  <c r="H15" i="174"/>
  <c r="D15" i="174"/>
  <c r="H14" i="174"/>
  <c r="D14" i="174"/>
  <c r="H13" i="174"/>
  <c r="D13" i="174"/>
  <c r="H12" i="174"/>
  <c r="H11" i="174"/>
  <c r="D11" i="174"/>
  <c r="H10" i="174"/>
  <c r="D10" i="174"/>
  <c r="H9" i="174"/>
  <c r="D9" i="174"/>
  <c r="H8" i="174"/>
  <c r="D8" i="174"/>
  <c r="H7" i="174"/>
  <c r="D7" i="174"/>
  <c r="G6" i="174"/>
  <c r="I33" i="174" s="1"/>
  <c r="F6" i="174"/>
  <c r="C6" i="174"/>
  <c r="B6" i="174"/>
  <c r="G93" i="173"/>
  <c r="D93" i="173"/>
  <c r="G92" i="173"/>
  <c r="D92" i="173"/>
  <c r="G91" i="173"/>
  <c r="D91" i="173"/>
  <c r="G90" i="173"/>
  <c r="D90" i="173"/>
  <c r="G89" i="173"/>
  <c r="D89" i="173"/>
  <c r="G88" i="173"/>
  <c r="D88" i="173"/>
  <c r="G87" i="173"/>
  <c r="D87" i="173"/>
  <c r="F86" i="173"/>
  <c r="H93" i="173" s="1"/>
  <c r="E86" i="173"/>
  <c r="C86" i="173"/>
  <c r="B86" i="173"/>
  <c r="D86" i="173" s="1"/>
  <c r="G85" i="173"/>
  <c r="D85" i="173"/>
  <c r="F84" i="173"/>
  <c r="H85" i="173" s="1"/>
  <c r="H84" i="173" s="1"/>
  <c r="E84" i="173"/>
  <c r="C84" i="173"/>
  <c r="D84" i="173" s="1"/>
  <c r="B84" i="173"/>
  <c r="G83" i="173"/>
  <c r="D83" i="173"/>
  <c r="F82" i="173"/>
  <c r="H83" i="173" s="1"/>
  <c r="H82" i="173" s="1"/>
  <c r="E82" i="173"/>
  <c r="C82" i="173"/>
  <c r="B82" i="173"/>
  <c r="D82" i="173" s="1"/>
  <c r="G79" i="173"/>
  <c r="G78" i="173"/>
  <c r="D78" i="173"/>
  <c r="G77" i="173"/>
  <c r="D77" i="173"/>
  <c r="G76" i="173"/>
  <c r="D76" i="173"/>
  <c r="G75" i="173"/>
  <c r="D75" i="173"/>
  <c r="G74" i="173"/>
  <c r="D74" i="173"/>
  <c r="G73" i="173"/>
  <c r="D73" i="173"/>
  <c r="G72" i="173"/>
  <c r="D72" i="173"/>
  <c r="G71" i="173"/>
  <c r="D71" i="173"/>
  <c r="G70" i="173"/>
  <c r="D70" i="173"/>
  <c r="G69" i="173"/>
  <c r="D69" i="173"/>
  <c r="G68" i="173"/>
  <c r="D68" i="173"/>
  <c r="G67" i="173"/>
  <c r="D67" i="173"/>
  <c r="G66" i="173"/>
  <c r="D66" i="173"/>
  <c r="G65" i="173"/>
  <c r="D65" i="173"/>
  <c r="F64" i="173"/>
  <c r="H81" i="173" s="1"/>
  <c r="E64" i="173"/>
  <c r="C64" i="173"/>
  <c r="B64" i="173"/>
  <c r="G62" i="173"/>
  <c r="G61" i="173"/>
  <c r="D61" i="173"/>
  <c r="G60" i="173"/>
  <c r="D60" i="173"/>
  <c r="G59" i="173"/>
  <c r="D59" i="173"/>
  <c r="G58" i="173"/>
  <c r="D58" i="173"/>
  <c r="G57" i="173"/>
  <c r="D57" i="173"/>
  <c r="G56" i="173"/>
  <c r="D56" i="173"/>
  <c r="G55" i="173"/>
  <c r="D55" i="173"/>
  <c r="G54" i="173"/>
  <c r="D54" i="173"/>
  <c r="G53" i="173"/>
  <c r="D53" i="173"/>
  <c r="F52" i="173"/>
  <c r="H58" i="173" s="1"/>
  <c r="E52" i="173"/>
  <c r="C52" i="173"/>
  <c r="B52" i="173"/>
  <c r="G50" i="173"/>
  <c r="G49" i="173"/>
  <c r="D49" i="173"/>
  <c r="G48" i="173"/>
  <c r="D48" i="173"/>
  <c r="G47" i="173"/>
  <c r="D47" i="173"/>
  <c r="G46" i="173"/>
  <c r="D46" i="173"/>
  <c r="G45" i="173"/>
  <c r="D45" i="173"/>
  <c r="G44" i="173"/>
  <c r="D44" i="173"/>
  <c r="G43" i="173"/>
  <c r="D43" i="173"/>
  <c r="G42" i="173"/>
  <c r="D42" i="173"/>
  <c r="G41" i="173"/>
  <c r="D41" i="173"/>
  <c r="F40" i="173"/>
  <c r="H49" i="173" s="1"/>
  <c r="E40" i="173"/>
  <c r="C40" i="173"/>
  <c r="D40" i="173" s="1"/>
  <c r="B40" i="173"/>
  <c r="G39" i="173"/>
  <c r="G38" i="173"/>
  <c r="D38" i="173"/>
  <c r="G37" i="173"/>
  <c r="D37" i="173"/>
  <c r="G36" i="173"/>
  <c r="D36" i="173"/>
  <c r="G35" i="173"/>
  <c r="D35" i="173"/>
  <c r="G34" i="173"/>
  <c r="D34" i="173"/>
  <c r="G33" i="173"/>
  <c r="D33" i="173"/>
  <c r="G32" i="173"/>
  <c r="D32" i="173"/>
  <c r="G31" i="173"/>
  <c r="D31" i="173"/>
  <c r="G30" i="173"/>
  <c r="D30" i="173"/>
  <c r="G29" i="173"/>
  <c r="D29" i="173"/>
  <c r="G28" i="173"/>
  <c r="D28" i="173"/>
  <c r="G27" i="173"/>
  <c r="D27" i="173"/>
  <c r="G26" i="173"/>
  <c r="D26" i="173"/>
  <c r="G25" i="173"/>
  <c r="D25" i="173"/>
  <c r="G24" i="173"/>
  <c r="D24" i="173"/>
  <c r="F23" i="173"/>
  <c r="H38" i="173" s="1"/>
  <c r="E23" i="173"/>
  <c r="C23" i="173"/>
  <c r="B23" i="173"/>
  <c r="G21" i="173"/>
  <c r="D21" i="173"/>
  <c r="G20" i="173"/>
  <c r="D20" i="173"/>
  <c r="G19" i="173"/>
  <c r="D19" i="173"/>
  <c r="G18" i="173"/>
  <c r="D18" i="173"/>
  <c r="G17" i="173"/>
  <c r="D17" i="173"/>
  <c r="G16" i="173"/>
  <c r="D16" i="173"/>
  <c r="G15" i="173"/>
  <c r="D15" i="173"/>
  <c r="G14" i="173"/>
  <c r="D14" i="173"/>
  <c r="G13" i="173"/>
  <c r="D13" i="173"/>
  <c r="G12" i="173"/>
  <c r="D12" i="173"/>
  <c r="G11" i="173"/>
  <c r="D11" i="173"/>
  <c r="G10" i="173"/>
  <c r="D10" i="173"/>
  <c r="G9" i="173"/>
  <c r="D9" i="173"/>
  <c r="G8" i="173"/>
  <c r="D8" i="173"/>
  <c r="G7" i="173"/>
  <c r="D7" i="173"/>
  <c r="F6" i="173"/>
  <c r="H22" i="173" s="1"/>
  <c r="E6" i="173"/>
  <c r="C6" i="173"/>
  <c r="B6" i="173"/>
  <c r="G77" i="172"/>
  <c r="D77" i="172"/>
  <c r="G76" i="172"/>
  <c r="D76" i="172"/>
  <c r="G75" i="172"/>
  <c r="D75" i="172"/>
  <c r="G74" i="172"/>
  <c r="D74" i="172"/>
  <c r="G73" i="172"/>
  <c r="D73" i="172"/>
  <c r="G72" i="172"/>
  <c r="D72" i="172"/>
  <c r="F71" i="172"/>
  <c r="H77" i="172" s="1"/>
  <c r="E71" i="172"/>
  <c r="D71" i="172"/>
  <c r="C71" i="172"/>
  <c r="B71" i="172"/>
  <c r="G70" i="172"/>
  <c r="D70" i="172"/>
  <c r="F69" i="172"/>
  <c r="H70" i="172" s="1"/>
  <c r="H69" i="172" s="1"/>
  <c r="E69" i="172"/>
  <c r="C69" i="172"/>
  <c r="B69" i="172"/>
  <c r="G68" i="172"/>
  <c r="D68" i="172"/>
  <c r="G67" i="172"/>
  <c r="D67" i="172"/>
  <c r="F66" i="172"/>
  <c r="H68" i="172" s="1"/>
  <c r="E66" i="172"/>
  <c r="C66" i="172"/>
  <c r="B66" i="172"/>
  <c r="G65" i="172"/>
  <c r="D65" i="172"/>
  <c r="G64" i="172"/>
  <c r="D64" i="172"/>
  <c r="H63" i="172"/>
  <c r="G63" i="172"/>
  <c r="D63" i="172"/>
  <c r="G62" i="172"/>
  <c r="D62" i="172"/>
  <c r="G61" i="172"/>
  <c r="D61" i="172"/>
  <c r="G60" i="172"/>
  <c r="D60" i="172"/>
  <c r="G59" i="172"/>
  <c r="D59" i="172"/>
  <c r="G58" i="172"/>
  <c r="D58" i="172"/>
  <c r="G57" i="172"/>
  <c r="D57" i="172"/>
  <c r="G56" i="172"/>
  <c r="D56" i="172"/>
  <c r="H55" i="172"/>
  <c r="G55" i="172"/>
  <c r="D55" i="172"/>
  <c r="F54" i="172"/>
  <c r="H64" i="172" s="1"/>
  <c r="E54" i="172"/>
  <c r="C54" i="172"/>
  <c r="B54" i="172"/>
  <c r="G53" i="172"/>
  <c r="D53" i="172"/>
  <c r="G52" i="172"/>
  <c r="D52" i="172"/>
  <c r="G51" i="172"/>
  <c r="D51" i="172"/>
  <c r="G50" i="172"/>
  <c r="D50" i="172"/>
  <c r="G49" i="172"/>
  <c r="D49" i="172"/>
  <c r="G48" i="172"/>
  <c r="D48" i="172"/>
  <c r="G47" i="172"/>
  <c r="D47" i="172"/>
  <c r="G46" i="172"/>
  <c r="D46" i="172"/>
  <c r="G45" i="172"/>
  <c r="D45" i="172"/>
  <c r="G44" i="172"/>
  <c r="D44" i="172"/>
  <c r="G43" i="172"/>
  <c r="D43" i="172"/>
  <c r="F42" i="172"/>
  <c r="H52" i="172" s="1"/>
  <c r="E42" i="172"/>
  <c r="C42" i="172"/>
  <c r="B42" i="172"/>
  <c r="G41" i="172"/>
  <c r="D41" i="172"/>
  <c r="G40" i="172"/>
  <c r="D40" i="172"/>
  <c r="G39" i="172"/>
  <c r="D39" i="172"/>
  <c r="G38" i="172"/>
  <c r="D38" i="172"/>
  <c r="G37" i="172"/>
  <c r="D37" i="172"/>
  <c r="G36" i="172"/>
  <c r="D36" i="172"/>
  <c r="G35" i="172"/>
  <c r="D35" i="172"/>
  <c r="G34" i="172"/>
  <c r="D34" i="172"/>
  <c r="G33" i="172"/>
  <c r="D33" i="172"/>
  <c r="G32" i="172"/>
  <c r="D32" i="172"/>
  <c r="G31" i="172"/>
  <c r="D31" i="172"/>
  <c r="F30" i="172"/>
  <c r="H40" i="172" s="1"/>
  <c r="E30" i="172"/>
  <c r="C30" i="172"/>
  <c r="D30" i="172" s="1"/>
  <c r="B30" i="172"/>
  <c r="G29" i="172"/>
  <c r="D29" i="172"/>
  <c r="G28" i="172"/>
  <c r="D28" i="172"/>
  <c r="G27" i="172"/>
  <c r="D27" i="172"/>
  <c r="G26" i="172"/>
  <c r="D26" i="172"/>
  <c r="G25" i="172"/>
  <c r="D25" i="172"/>
  <c r="G24" i="172"/>
  <c r="D24" i="172"/>
  <c r="G23" i="172"/>
  <c r="D23" i="172"/>
  <c r="G22" i="172"/>
  <c r="D22" i="172"/>
  <c r="G21" i="172"/>
  <c r="D21" i="172"/>
  <c r="G20" i="172"/>
  <c r="D20" i="172"/>
  <c r="G19" i="172"/>
  <c r="D19" i="172"/>
  <c r="F18" i="172"/>
  <c r="H28" i="172" s="1"/>
  <c r="E18" i="172"/>
  <c r="C18" i="172"/>
  <c r="B18" i="172"/>
  <c r="G17" i="172"/>
  <c r="D17" i="172"/>
  <c r="G16" i="172"/>
  <c r="D16" i="172"/>
  <c r="G15" i="172"/>
  <c r="D15" i="172"/>
  <c r="G14" i="172"/>
  <c r="D14" i="172"/>
  <c r="G13" i="172"/>
  <c r="D13" i="172"/>
  <c r="G12" i="172"/>
  <c r="D12" i="172"/>
  <c r="G11" i="172"/>
  <c r="D11" i="172"/>
  <c r="G10" i="172"/>
  <c r="D10" i="172"/>
  <c r="G9" i="172"/>
  <c r="D9" i="172"/>
  <c r="G8" i="172"/>
  <c r="D8" i="172"/>
  <c r="G7" i="172"/>
  <c r="D7" i="172"/>
  <c r="F6" i="172"/>
  <c r="H16" i="172" s="1"/>
  <c r="E6" i="172"/>
  <c r="C6" i="172"/>
  <c r="D6" i="172" s="1"/>
  <c r="B6" i="172"/>
  <c r="I38" i="171"/>
  <c r="H38" i="171"/>
  <c r="G38" i="171"/>
  <c r="F38" i="171"/>
  <c r="E38" i="171"/>
  <c r="D38" i="171"/>
  <c r="C38" i="171"/>
  <c r="B38" i="171"/>
  <c r="A38" i="171"/>
  <c r="I37" i="171"/>
  <c r="H37" i="171"/>
  <c r="G37" i="171"/>
  <c r="F37" i="171"/>
  <c r="E37" i="171"/>
  <c r="D37" i="171"/>
  <c r="C37" i="171"/>
  <c r="B37" i="171"/>
  <c r="I28" i="171"/>
  <c r="I29" i="171" s="1"/>
  <c r="H28" i="171"/>
  <c r="H29" i="171" s="1"/>
  <c r="G28" i="171"/>
  <c r="G29" i="171" s="1"/>
  <c r="F28" i="171"/>
  <c r="F29" i="171" s="1"/>
  <c r="E28" i="171"/>
  <c r="E29" i="171" s="1"/>
  <c r="D28" i="171"/>
  <c r="D29" i="171" s="1"/>
  <c r="C28" i="171"/>
  <c r="C29" i="171" s="1"/>
  <c r="B28" i="171"/>
  <c r="B29" i="171" s="1"/>
  <c r="I16" i="171"/>
  <c r="I33" i="171" s="1"/>
  <c r="I34" i="171" s="1"/>
  <c r="H16" i="171"/>
  <c r="H33" i="171" s="1"/>
  <c r="H34" i="171" s="1"/>
  <c r="G16" i="171"/>
  <c r="G33" i="171" s="1"/>
  <c r="G34" i="171" s="1"/>
  <c r="F16" i="171"/>
  <c r="F33" i="171" s="1"/>
  <c r="F34" i="171" s="1"/>
  <c r="E16" i="171"/>
  <c r="E33" i="171" s="1"/>
  <c r="E34" i="171" s="1"/>
  <c r="D16" i="171"/>
  <c r="D33" i="171" s="1"/>
  <c r="D34" i="171" s="1"/>
  <c r="C16" i="171"/>
  <c r="C33" i="171" s="1"/>
  <c r="C34" i="171" s="1"/>
  <c r="B16" i="171"/>
  <c r="B33" i="171" l="1"/>
  <c r="B34" i="171" s="1"/>
  <c r="J16" i="171"/>
  <c r="I39" i="171"/>
  <c r="H10" i="172"/>
  <c r="H7" i="172"/>
  <c r="H25" i="172"/>
  <c r="H50" i="172"/>
  <c r="H44" i="173"/>
  <c r="D6" i="174"/>
  <c r="D12" i="175"/>
  <c r="D115" i="175"/>
  <c r="D119" i="175"/>
  <c r="H17" i="172"/>
  <c r="H19" i="172"/>
  <c r="H22" i="172"/>
  <c r="H47" i="172"/>
  <c r="D23" i="173"/>
  <c r="H48" i="173"/>
  <c r="I43" i="174"/>
  <c r="H31" i="175"/>
  <c r="H21" i="172"/>
  <c r="H53" i="172"/>
  <c r="H11" i="172"/>
  <c r="H14" i="172"/>
  <c r="H7" i="173"/>
  <c r="H69" i="173"/>
  <c r="D40" i="174"/>
  <c r="H138" i="175"/>
  <c r="I12" i="176"/>
  <c r="I11" i="176" s="1"/>
  <c r="H13" i="172"/>
  <c r="C39" i="171"/>
  <c r="H11" i="173"/>
  <c r="H73" i="173"/>
  <c r="H40" i="174"/>
  <c r="D20" i="175"/>
  <c r="H56" i="175"/>
  <c r="H139" i="175"/>
  <c r="H15" i="173"/>
  <c r="H77" i="173"/>
  <c r="H74" i="172"/>
  <c r="M6" i="175"/>
  <c r="H33" i="175"/>
  <c r="G18" i="172"/>
  <c r="D52" i="173"/>
  <c r="H30" i="175"/>
  <c r="D37" i="175"/>
  <c r="H11" i="176"/>
  <c r="H94" i="175"/>
  <c r="D50" i="175"/>
  <c r="D39" i="171"/>
  <c r="H58" i="172"/>
  <c r="D14" i="175"/>
  <c r="G63" i="175"/>
  <c r="G71" i="175"/>
  <c r="H76" i="175"/>
  <c r="D123" i="175"/>
  <c r="G133" i="175"/>
  <c r="H33" i="172"/>
  <c r="D69" i="172"/>
  <c r="E39" i="171"/>
  <c r="F39" i="171"/>
  <c r="G6" i="172"/>
  <c r="H9" i="172"/>
  <c r="D18" i="172"/>
  <c r="H19" i="173"/>
  <c r="J6" i="175"/>
  <c r="D67" i="175"/>
  <c r="H87" i="175"/>
  <c r="H101" i="175"/>
  <c r="D137" i="175"/>
  <c r="D64" i="173"/>
  <c r="H39" i="172"/>
  <c r="D6" i="173"/>
  <c r="G39" i="171"/>
  <c r="H15" i="172"/>
  <c r="H23" i="172"/>
  <c r="H26" i="172"/>
  <c r="H29" i="172"/>
  <c r="H31" i="172"/>
  <c r="H34" i="172"/>
  <c r="H37" i="172"/>
  <c r="G42" i="172"/>
  <c r="H45" i="172"/>
  <c r="D54" i="172"/>
  <c r="H75" i="172"/>
  <c r="H53" i="173"/>
  <c r="G64" i="173"/>
  <c r="G50" i="175"/>
  <c r="H61" i="175"/>
  <c r="G84" i="175"/>
  <c r="H90" i="175"/>
  <c r="G98" i="175"/>
  <c r="H102" i="175"/>
  <c r="G119" i="175"/>
  <c r="G130" i="175"/>
  <c r="D11" i="176"/>
  <c r="D42" i="172"/>
  <c r="G52" i="173"/>
  <c r="H61" i="172"/>
  <c r="G66" i="172"/>
  <c r="H39" i="171"/>
  <c r="H51" i="172"/>
  <c r="H59" i="172"/>
  <c r="H62" i="172"/>
  <c r="H65" i="172"/>
  <c r="H67" i="172"/>
  <c r="G6" i="173"/>
  <c r="H57" i="173"/>
  <c r="H64" i="175"/>
  <c r="H107" i="175"/>
  <c r="H104" i="175" s="1"/>
  <c r="H61" i="173"/>
  <c r="H132" i="175"/>
  <c r="H130" i="175" s="1"/>
  <c r="G137" i="175"/>
  <c r="G30" i="172"/>
  <c r="B39" i="171"/>
  <c r="H27" i="172"/>
  <c r="H35" i="172"/>
  <c r="H38" i="172"/>
  <c r="H41" i="172"/>
  <c r="H43" i="172"/>
  <c r="H46" i="172"/>
  <c r="H49" i="172"/>
  <c r="G54" i="172"/>
  <c r="H57" i="172"/>
  <c r="D66" i="172"/>
  <c r="H65" i="173"/>
  <c r="I41" i="174"/>
  <c r="I40" i="174" s="1"/>
  <c r="K6" i="175"/>
  <c r="H54" i="175"/>
  <c r="D63" i="175"/>
  <c r="D71" i="175"/>
  <c r="H74" i="175"/>
  <c r="H85" i="175"/>
  <c r="H84" i="175" s="1"/>
  <c r="H92" i="175"/>
  <c r="H99" i="175"/>
  <c r="H120" i="175"/>
  <c r="H127" i="175"/>
  <c r="I8" i="176"/>
  <c r="H6" i="176"/>
  <c r="I7" i="176"/>
  <c r="I10" i="176"/>
  <c r="H7" i="175"/>
  <c r="H15" i="175"/>
  <c r="H18" i="175"/>
  <c r="H22" i="175"/>
  <c r="H35" i="175"/>
  <c r="H34" i="175" s="1"/>
  <c r="G45" i="175"/>
  <c r="H58" i="175"/>
  <c r="H79" i="175"/>
  <c r="H96" i="175"/>
  <c r="H95" i="175" s="1"/>
  <c r="G110" i="175"/>
  <c r="G123" i="175"/>
  <c r="N6" i="175"/>
  <c r="H10" i="175"/>
  <c r="G20" i="175"/>
  <c r="H21" i="175"/>
  <c r="H25" i="175"/>
  <c r="H29" i="175"/>
  <c r="G37" i="175"/>
  <c r="H38" i="175"/>
  <c r="H41" i="175"/>
  <c r="H49" i="175"/>
  <c r="G52" i="175"/>
  <c r="H53" i="175"/>
  <c r="G57" i="175"/>
  <c r="H59" i="175"/>
  <c r="H62" i="175"/>
  <c r="H66" i="175"/>
  <c r="H70" i="175"/>
  <c r="H67" i="175" s="1"/>
  <c r="H73" i="175"/>
  <c r="H75" i="175"/>
  <c r="H80" i="175"/>
  <c r="H83" i="175"/>
  <c r="H82" i="175" s="1"/>
  <c r="H89" i="175"/>
  <c r="H91" i="175"/>
  <c r="H93" i="175"/>
  <c r="G95" i="175"/>
  <c r="H112" i="175"/>
  <c r="H110" i="175" s="1"/>
  <c r="G115" i="175"/>
  <c r="H116" i="175"/>
  <c r="H118" i="175"/>
  <c r="H121" i="175"/>
  <c r="H128" i="175"/>
  <c r="G135" i="175"/>
  <c r="H8" i="175"/>
  <c r="H16" i="175"/>
  <c r="H19" i="175"/>
  <c r="H47" i="175"/>
  <c r="H81" i="175"/>
  <c r="H134" i="175"/>
  <c r="H133" i="175" s="1"/>
  <c r="G6" i="175"/>
  <c r="H11" i="175"/>
  <c r="G14" i="175"/>
  <c r="H26" i="175"/>
  <c r="H39" i="175"/>
  <c r="H42" i="175"/>
  <c r="H46" i="175"/>
  <c r="G12" i="175"/>
  <c r="G27" i="175"/>
  <c r="H28" i="175"/>
  <c r="H40" i="175"/>
  <c r="H72" i="175"/>
  <c r="G108" i="175"/>
  <c r="G125" i="175"/>
  <c r="H126" i="175"/>
  <c r="I8" i="174"/>
  <c r="I35" i="174"/>
  <c r="I38" i="174"/>
  <c r="H6" i="174"/>
  <c r="I7" i="174"/>
  <c r="I11" i="174"/>
  <c r="I14" i="174"/>
  <c r="I18" i="174"/>
  <c r="I24" i="174"/>
  <c r="I29" i="174"/>
  <c r="I31" i="174"/>
  <c r="I37" i="174"/>
  <c r="I39" i="174"/>
  <c r="I15" i="174"/>
  <c r="I19" i="174"/>
  <c r="I10" i="174"/>
  <c r="I13" i="174"/>
  <c r="I17" i="174"/>
  <c r="I21" i="174"/>
  <c r="I23" i="174"/>
  <c r="I26" i="174"/>
  <c r="I28" i="174"/>
  <c r="I30" i="174"/>
  <c r="I34" i="174"/>
  <c r="I36" i="174"/>
  <c r="I32" i="174"/>
  <c r="I9" i="174"/>
  <c r="I12" i="174"/>
  <c r="I16" i="174"/>
  <c r="I20" i="174"/>
  <c r="I22" i="174"/>
  <c r="I25" i="174"/>
  <c r="I27" i="174"/>
  <c r="H33" i="173"/>
  <c r="H37" i="173"/>
  <c r="H88" i="173"/>
  <c r="H92" i="173"/>
  <c r="H10" i="173"/>
  <c r="H14" i="173"/>
  <c r="H18" i="173"/>
  <c r="G23" i="173"/>
  <c r="H24" i="173"/>
  <c r="H28" i="173"/>
  <c r="H32" i="173"/>
  <c r="H36" i="173"/>
  <c r="H39" i="173"/>
  <c r="H43" i="173"/>
  <c r="H47" i="173"/>
  <c r="H50" i="173"/>
  <c r="H56" i="173"/>
  <c r="H60" i="173"/>
  <c r="H68" i="173"/>
  <c r="H72" i="173"/>
  <c r="H76" i="173"/>
  <c r="H79" i="173"/>
  <c r="G82" i="173"/>
  <c r="G86" i="173"/>
  <c r="H87" i="173"/>
  <c r="H91" i="173"/>
  <c r="H25" i="173"/>
  <c r="H29" i="173"/>
  <c r="H9" i="173"/>
  <c r="H13" i="173"/>
  <c r="H17" i="173"/>
  <c r="H21" i="173"/>
  <c r="H27" i="173"/>
  <c r="H31" i="173"/>
  <c r="H35" i="173"/>
  <c r="H42" i="173"/>
  <c r="H46" i="173"/>
  <c r="H51" i="173"/>
  <c r="H55" i="173"/>
  <c r="H59" i="173"/>
  <c r="H62" i="173"/>
  <c r="H67" i="173"/>
  <c r="H71" i="173"/>
  <c r="H75" i="173"/>
  <c r="H80" i="173"/>
  <c r="H90" i="173"/>
  <c r="H8" i="173"/>
  <c r="H12" i="173"/>
  <c r="H16" i="173"/>
  <c r="H20" i="173"/>
  <c r="H26" i="173"/>
  <c r="H30" i="173"/>
  <c r="H34" i="173"/>
  <c r="G40" i="173"/>
  <c r="H41" i="173"/>
  <c r="H45" i="173"/>
  <c r="H54" i="173"/>
  <c r="H66" i="173"/>
  <c r="H70" i="173"/>
  <c r="H74" i="173"/>
  <c r="H78" i="173"/>
  <c r="G84" i="173"/>
  <c r="H89" i="173"/>
  <c r="H66" i="172"/>
  <c r="G69" i="172"/>
  <c r="H73" i="172"/>
  <c r="H8" i="172"/>
  <c r="H12" i="172"/>
  <c r="H20" i="172"/>
  <c r="H24" i="172"/>
  <c r="H32" i="172"/>
  <c r="H36" i="172"/>
  <c r="H44" i="172"/>
  <c r="H48" i="172"/>
  <c r="H56" i="172"/>
  <c r="H54" i="172" s="1"/>
  <c r="H60" i="172"/>
  <c r="G71" i="172"/>
  <c r="H72" i="172"/>
  <c r="H76" i="172"/>
  <c r="H119" i="175" l="1"/>
  <c r="H98" i="175"/>
  <c r="H137" i="175"/>
  <c r="H71" i="175"/>
  <c r="H42" i="172"/>
  <c r="H63" i="175"/>
  <c r="H52" i="173"/>
  <c r="H86" i="173"/>
  <c r="H88" i="175"/>
  <c r="H6" i="172"/>
  <c r="H64" i="173"/>
  <c r="H6" i="173"/>
  <c r="H125" i="175"/>
  <c r="H30" i="172"/>
  <c r="H71" i="172"/>
  <c r="H18" i="172"/>
  <c r="H52" i="175"/>
  <c r="I6" i="176"/>
  <c r="H6" i="175"/>
  <c r="H45" i="175"/>
  <c r="H37" i="175"/>
  <c r="H20" i="175"/>
  <c r="H57" i="175"/>
  <c r="H78" i="175"/>
  <c r="H27" i="175"/>
  <c r="H115" i="175"/>
  <c r="H14" i="175"/>
  <c r="I6" i="174"/>
  <c r="H23" i="173"/>
  <c r="H40" i="173"/>
  <c r="K7" i="161" l="1"/>
  <c r="K8" i="161"/>
  <c r="K9" i="161"/>
  <c r="K10" i="161"/>
  <c r="K11" i="161"/>
  <c r="K12" i="161"/>
  <c r="K13" i="161"/>
  <c r="K14" i="161"/>
  <c r="K15" i="161"/>
  <c r="B36" i="163" l="1"/>
  <c r="C36" i="163" s="1"/>
  <c r="B35" i="163"/>
  <c r="C35" i="163" s="1"/>
  <c r="B34" i="163"/>
  <c r="C34" i="163" s="1"/>
  <c r="B33" i="163"/>
  <c r="C33" i="163" s="1"/>
  <c r="B32" i="163"/>
  <c r="C32" i="163" s="1"/>
  <c r="B31" i="163"/>
  <c r="C31" i="163" s="1"/>
  <c r="B30" i="163"/>
  <c r="C30" i="163" s="1"/>
  <c r="B29" i="163"/>
  <c r="C29" i="163" s="1"/>
  <c r="B28" i="163"/>
  <c r="C28" i="163" s="1"/>
  <c r="B27" i="163"/>
  <c r="B6" i="163"/>
  <c r="B21" i="163" s="1"/>
  <c r="R23" i="162"/>
  <c r="Q23" i="162"/>
  <c r="P23" i="162"/>
  <c r="O23" i="162"/>
  <c r="N23" i="162"/>
  <c r="M23" i="162"/>
  <c r="L23" i="162"/>
  <c r="K23" i="162"/>
  <c r="J23" i="162"/>
  <c r="I23" i="162"/>
  <c r="H23" i="162"/>
  <c r="G23" i="162"/>
  <c r="F23" i="162"/>
  <c r="E23" i="162"/>
  <c r="D23" i="162"/>
  <c r="C23" i="162"/>
  <c r="B23" i="162"/>
  <c r="R21" i="162"/>
  <c r="Q21" i="162"/>
  <c r="P21" i="162"/>
  <c r="O21" i="162"/>
  <c r="N21" i="162"/>
  <c r="M21" i="162"/>
  <c r="L21" i="162"/>
  <c r="K21" i="162"/>
  <c r="J21" i="162"/>
  <c r="I21" i="162"/>
  <c r="H21" i="162"/>
  <c r="G21" i="162"/>
  <c r="F21" i="162"/>
  <c r="E21" i="162"/>
  <c r="D21" i="162"/>
  <c r="C21" i="162"/>
  <c r="B21" i="162"/>
  <c r="S18" i="162"/>
  <c r="S17" i="162"/>
  <c r="S16" i="162"/>
  <c r="S15" i="162"/>
  <c r="S14" i="162"/>
  <c r="S13" i="162"/>
  <c r="S12" i="162"/>
  <c r="S11" i="162"/>
  <c r="S10" i="162"/>
  <c r="S9" i="162"/>
  <c r="S8" i="162"/>
  <c r="S7" i="162"/>
  <c r="S6" i="162"/>
  <c r="I93" i="161"/>
  <c r="H93" i="161"/>
  <c r="G93" i="161"/>
  <c r="F93" i="161"/>
  <c r="E93" i="161"/>
  <c r="D93" i="161"/>
  <c r="C93" i="161"/>
  <c r="B93" i="161"/>
  <c r="I88" i="161"/>
  <c r="H88" i="161"/>
  <c r="G88" i="161"/>
  <c r="F88" i="161"/>
  <c r="E88" i="161"/>
  <c r="D88" i="161"/>
  <c r="C88" i="161"/>
  <c r="B88" i="161"/>
  <c r="I83" i="161"/>
  <c r="H83" i="161"/>
  <c r="G83" i="161"/>
  <c r="F83" i="161"/>
  <c r="E83" i="161"/>
  <c r="D83" i="161"/>
  <c r="C83" i="161"/>
  <c r="B83" i="161"/>
  <c r="I71" i="161"/>
  <c r="H71" i="161"/>
  <c r="G71" i="161"/>
  <c r="F71" i="161"/>
  <c r="E71" i="161"/>
  <c r="D71" i="161"/>
  <c r="C71" i="161"/>
  <c r="B71" i="161"/>
  <c r="J38" i="161"/>
  <c r="I38" i="161"/>
  <c r="H38" i="161"/>
  <c r="G38" i="161"/>
  <c r="F38" i="161"/>
  <c r="E38" i="161"/>
  <c r="D38" i="161"/>
  <c r="C38" i="161"/>
  <c r="B38" i="161"/>
  <c r="K37" i="161"/>
  <c r="K38" i="161" s="1"/>
  <c r="K36" i="161"/>
  <c r="J33" i="161"/>
  <c r="I33" i="161"/>
  <c r="H33" i="161"/>
  <c r="G33" i="161"/>
  <c r="F33" i="161"/>
  <c r="E33" i="161"/>
  <c r="D33" i="161"/>
  <c r="C33" i="161"/>
  <c r="B33" i="161"/>
  <c r="K32" i="161"/>
  <c r="K31" i="161"/>
  <c r="J28" i="161"/>
  <c r="I28" i="161"/>
  <c r="H28" i="161"/>
  <c r="G28" i="161"/>
  <c r="F28" i="161"/>
  <c r="E28" i="161"/>
  <c r="D28" i="161"/>
  <c r="C28" i="161"/>
  <c r="B28" i="161"/>
  <c r="K27" i="161"/>
  <c r="K26" i="161"/>
  <c r="K23" i="161"/>
  <c r="K22" i="161"/>
  <c r="K21" i="161"/>
  <c r="K20" i="161"/>
  <c r="K19" i="161"/>
  <c r="K18" i="161"/>
  <c r="K17" i="161"/>
  <c r="J16" i="161"/>
  <c r="I16" i="161"/>
  <c r="H16" i="161"/>
  <c r="G16" i="161"/>
  <c r="F16" i="161"/>
  <c r="E16" i="161"/>
  <c r="D16" i="161"/>
  <c r="C16" i="161"/>
  <c r="B16" i="161"/>
  <c r="K6" i="161"/>
  <c r="C13" i="160"/>
  <c r="D13" i="160" s="1"/>
  <c r="A13" i="160"/>
  <c r="D12" i="160"/>
  <c r="D11" i="160"/>
  <c r="D10" i="160"/>
  <c r="D9" i="160"/>
  <c r="D8" i="160"/>
  <c r="D7" i="160"/>
  <c r="D6" i="160"/>
  <c r="D5" i="160"/>
  <c r="C22" i="159"/>
  <c r="E21" i="159"/>
  <c r="E20" i="159"/>
  <c r="E19" i="159"/>
  <c r="E18" i="159"/>
  <c r="E17" i="159"/>
  <c r="E16" i="159"/>
  <c r="E15" i="159"/>
  <c r="E14" i="159"/>
  <c r="E13" i="159"/>
  <c r="E12" i="159"/>
  <c r="E11" i="159"/>
  <c r="E10" i="159"/>
  <c r="E9" i="159"/>
  <c r="E8" i="159"/>
  <c r="E7" i="159"/>
  <c r="E6" i="159"/>
  <c r="E5" i="159"/>
  <c r="N46" i="158"/>
  <c r="N45" i="158"/>
  <c r="N44" i="158"/>
  <c r="N43" i="158"/>
  <c r="N42" i="158"/>
  <c r="N41" i="158"/>
  <c r="N40" i="158"/>
  <c r="N39" i="158"/>
  <c r="N38" i="158"/>
  <c r="N37" i="158"/>
  <c r="N36" i="158"/>
  <c r="N35" i="158"/>
  <c r="N34" i="158"/>
  <c r="N32" i="158"/>
  <c r="N31" i="158"/>
  <c r="N30" i="158"/>
  <c r="N29" i="158"/>
  <c r="N28" i="158"/>
  <c r="N27" i="158"/>
  <c r="N26" i="158"/>
  <c r="N25" i="158"/>
  <c r="N24" i="158"/>
  <c r="N23" i="158"/>
  <c r="N22" i="158"/>
  <c r="N21" i="158"/>
  <c r="N20" i="158"/>
  <c r="N18" i="158"/>
  <c r="N17" i="158"/>
  <c r="N16" i="158"/>
  <c r="N15" i="158"/>
  <c r="N14" i="158"/>
  <c r="N13" i="158"/>
  <c r="N12" i="158"/>
  <c r="N11" i="158"/>
  <c r="N10" i="158"/>
  <c r="N9" i="158"/>
  <c r="N8" i="158"/>
  <c r="N7" i="158"/>
  <c r="N6" i="158"/>
  <c r="K33" i="161" l="1"/>
  <c r="K28" i="161"/>
  <c r="S23" i="162"/>
  <c r="T23" i="162" s="1"/>
  <c r="T15" i="162"/>
  <c r="T7" i="162"/>
  <c r="T13" i="162"/>
  <c r="T18" i="162"/>
  <c r="T8" i="162"/>
  <c r="S21" i="162"/>
  <c r="K16" i="161"/>
  <c r="T10" i="162"/>
  <c r="T16" i="162"/>
  <c r="B26" i="163"/>
  <c r="C26" i="163" s="1"/>
  <c r="T12" i="162"/>
  <c r="C19" i="163"/>
  <c r="C13" i="163"/>
  <c r="C9" i="163"/>
  <c r="C16" i="163"/>
  <c r="C12" i="163"/>
  <c r="C8" i="163"/>
  <c r="C10" i="163"/>
  <c r="C15" i="163"/>
  <c r="C11" i="163"/>
  <c r="C14" i="163"/>
  <c r="C6" i="163"/>
  <c r="C27" i="163"/>
  <c r="T6" i="162"/>
  <c r="F24" i="157"/>
  <c r="F23" i="157"/>
  <c r="F22" i="157"/>
  <c r="F21" i="157"/>
  <c r="F20" i="157"/>
  <c r="F19" i="157"/>
  <c r="F18" i="157"/>
  <c r="F17" i="157"/>
  <c r="E16" i="157"/>
  <c r="E25" i="157" s="1"/>
  <c r="D16" i="157"/>
  <c r="D25" i="157" s="1"/>
  <c r="C16" i="157"/>
  <c r="C25" i="157" s="1"/>
  <c r="B16" i="157"/>
  <c r="B25" i="157" s="1"/>
  <c r="F15" i="157"/>
  <c r="F14" i="157"/>
  <c r="F13" i="157"/>
  <c r="F12" i="157"/>
  <c r="F11" i="157"/>
  <c r="F10" i="157"/>
  <c r="F9" i="157"/>
  <c r="F8" i="157"/>
  <c r="F7" i="157"/>
  <c r="F6" i="157"/>
  <c r="C21" i="163" l="1"/>
  <c r="T11" i="162"/>
  <c r="T9" i="162"/>
  <c r="T17" i="162"/>
  <c r="T14" i="162"/>
  <c r="F16" i="157"/>
  <c r="F25" i="157"/>
  <c r="T21" i="162" l="1"/>
</calcChain>
</file>

<file path=xl/sharedStrings.xml><?xml version="1.0" encoding="utf-8"?>
<sst xmlns="http://schemas.openxmlformats.org/spreadsheetml/2006/main" count="1256" uniqueCount="486">
  <si>
    <t>PERIODO</t>
  </si>
  <si>
    <t>TOTAL</t>
  </si>
  <si>
    <t>Ene.</t>
  </si>
  <si>
    <t>Feb.</t>
  </si>
  <si>
    <t>Mar.</t>
  </si>
  <si>
    <t>Abr.</t>
  </si>
  <si>
    <t>May.</t>
  </si>
  <si>
    <t>Jun.</t>
  </si>
  <si>
    <t>(*) Información disponible a la fecha de elaboración de este boletín. N.d: Información no disponible en la fecha de elaboración del presente boletín.</t>
  </si>
  <si>
    <t>TÍTULOS DE CONCESIONES OTORGADAS POR INGEMMET (HECTÁREAS)*</t>
  </si>
  <si>
    <t>TÍTULOS DE CONCESIONES OTORGADAS POR INGEMMET *</t>
  </si>
  <si>
    <t>SOLICITUDES DE PETITORIOS MINEROS A NIVEL NACIONAL *</t>
  </si>
  <si>
    <t>DIC</t>
  </si>
  <si>
    <t>NOV</t>
  </si>
  <si>
    <t>OCT</t>
  </si>
  <si>
    <t>SET</t>
  </si>
  <si>
    <t>AGO</t>
  </si>
  <si>
    <t>JUL</t>
  </si>
  <si>
    <t>JUN</t>
  </si>
  <si>
    <t>MAY</t>
  </si>
  <si>
    <t>ABR</t>
  </si>
  <si>
    <t>MAR</t>
  </si>
  <si>
    <t>FEB</t>
  </si>
  <si>
    <t>ENE</t>
  </si>
  <si>
    <t>Año</t>
  </si>
  <si>
    <t>CANTIDAD DE SOLICITUDES DE PETITORIOS MINEROS A NIVEL NACIONAL*</t>
  </si>
  <si>
    <t>PETITORIOS, CATASTRO Y ACTIVIDAD MINERA</t>
  </si>
  <si>
    <t>Tabla 13</t>
  </si>
  <si>
    <t>(*) Información disponible a la fecha de elaboración de este boletín</t>
  </si>
  <si>
    <t>Fuente: INGEMMET y Ministerio de Energía y Minas</t>
  </si>
  <si>
    <t>Territorio Perú (Has según IGN)</t>
  </si>
  <si>
    <t>****</t>
  </si>
  <si>
    <t>ZONA DE RIESGO NO MITIGABLE (alto riesgo de habitabilidad - ley 30556)</t>
  </si>
  <si>
    <t>SITIO HISTORICO DE BATALLA</t>
  </si>
  <si>
    <t>PAISAJE CULTURAL</t>
  </si>
  <si>
    <t>RED VIAL NACIONAL</t>
  </si>
  <si>
    <t>PUERTO Y/O AEROPUERTO</t>
  </si>
  <si>
    <t>ZONA URBANA</t>
  </si>
  <si>
    <t>AREA DE NO ADMISION DE PETITORIOS INGEMMET</t>
  </si>
  <si>
    <t xml:space="preserve">AREA DE NO ADMISION DE PETITORIOS </t>
  </si>
  <si>
    <t>ZONA ARQUEOLOGICA</t>
  </si>
  <si>
    <t>AREA DE DEFENSA NACIONAL</t>
  </si>
  <si>
    <t>ECOSISTEMAS FRAGILES</t>
  </si>
  <si>
    <t>PROYECTO ESPECIAL - HIDRAULICOS</t>
  </si>
  <si>
    <t>SITIO RAMSAR (humedales de importancia internacional)</t>
  </si>
  <si>
    <t>CLASIFICACION DIVERSA (gasoductos, oleoductos,  otros)</t>
  </si>
  <si>
    <t>AREA NATURAL - USO INDIRECTO</t>
  </si>
  <si>
    <t>%DEL PERU</t>
  </si>
  <si>
    <t>HECTAREAS</t>
  </si>
  <si>
    <t>TIPO DE AREA RESTRINGIDA</t>
  </si>
  <si>
    <t>N°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8</t>
  </si>
  <si>
    <t>RECAUDADO</t>
  </si>
  <si>
    <t>Jul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UNIDADES MINERAS EN ACTIVIDAD</t>
  </si>
  <si>
    <t>BENEFICIO</t>
  </si>
  <si>
    <t>CIERRE PROGRESIVO*</t>
  </si>
  <si>
    <t>CIERRE POST-CIERRE (DEFINITIVO)</t>
  </si>
  <si>
    <t>CIERRE FINAL*</t>
  </si>
  <si>
    <t>PREPARACIÓN Y DESARROLLO*</t>
  </si>
  <si>
    <t>CATEO Y PROSPECCIÓN</t>
  </si>
  <si>
    <t>EXPLORACIÓN</t>
  </si>
  <si>
    <t>EXPLOTACIÓN</t>
  </si>
  <si>
    <t>% DEL PERÚ</t>
  </si>
  <si>
    <t>HECTÁREAS(**)</t>
  </si>
  <si>
    <t>SITUACIÓN</t>
  </si>
  <si>
    <t>UNIDADES</t>
  </si>
  <si>
    <t>Ago.</t>
  </si>
  <si>
    <t>Fuente: SUNAT, Nota Tributaria. Elaborado por Ministerio de Energía y Minas.
Fecha de consulta: 15 de setiembre de 2021</t>
  </si>
  <si>
    <t>Fuente: INGEMMET y Ministerio de Energía y Minas.   /    Fecha de consulta: 15 de setiembre de 2021</t>
  </si>
  <si>
    <t>RESERVA INDIGENA</t>
  </si>
  <si>
    <t>RESERVA TERRITORIAL</t>
  </si>
  <si>
    <r>
      <t>UNIDADES MINERAS EN ACTIVIDAD - AGOSTO</t>
    </r>
    <r>
      <rPr>
        <b/>
        <sz val="12"/>
        <rFont val="Calibri"/>
        <family val="2"/>
      </rPr>
      <t xml:space="preserve"> 2021</t>
    </r>
  </si>
  <si>
    <t>Fuente:  Declaración Estadítica Mensual (ESTAMIN) - Ministerio de Energía y Minas.   /    Fecha de consulta: 21 de setiembre de 2021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OTROS</t>
  </si>
  <si>
    <t>2021 (ene-jul)</t>
  </si>
  <si>
    <t>VARIACIÓN INTERANUAL * EN MILLONES DE US$ /JULIO</t>
  </si>
  <si>
    <t>Jul. 20</t>
  </si>
  <si>
    <t>Jul. 21</t>
  </si>
  <si>
    <t>Var%</t>
  </si>
  <si>
    <t>VARIACIÓN INTERANUAL ACUMULADA* EN MILLONES DE US$ / ENERO-JULIO</t>
  </si>
  <si>
    <t>Ene-Jul 2020</t>
  </si>
  <si>
    <t>Ene-Jul 2021</t>
  </si>
  <si>
    <t xml:space="preserve">VARIACIÓN RESPECTO AL MES ANTERIOR* EN MILLONES DE US$ </t>
  </si>
  <si>
    <t>Jun. 2021</t>
  </si>
  <si>
    <t>Jul. 2021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VARIACIÓN INTERANUAL VOLUMEN * / JULIO</t>
  </si>
  <si>
    <t>Jul. 2020</t>
  </si>
  <si>
    <t>VARIACIÓN INTERANUAL ACUMULADA - VOLUMEN* / ENERO-JULIO</t>
  </si>
  <si>
    <t xml:space="preserve">VARIACIÓN RESPECTO AL MES ANTERIOR - VOLUMEN* </t>
  </si>
  <si>
    <t>VARIACIÓN INTERANUAL DE LAS EXPORTACIONES MINERAS METÁLICAS (VOLUMEN (*)) / VAR%</t>
  </si>
  <si>
    <t xml:space="preserve">Fuente: BCRP, Cuadros Estadísticos Mensuales. Elaborado por el Ministerio de Energía y Minas
Fecha de consulta: 21 de setiembre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Jun</t>
  </si>
  <si>
    <t>Jul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.
Fecha de consulta: 21 de setiembre de 2021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Fuente: BCRP, Cuadros Estadísticos Mensuales. Elaborado por el Ministerio de Energía y Minas
Fecha de consulta: 21 de setiembre de 2021</t>
  </si>
  <si>
    <t>Tabla 10</t>
  </si>
  <si>
    <t>EMPLEO DIRECTO EN MINERÍA</t>
  </si>
  <si>
    <t>SEGÚN TIPO DE EMPLEADOR (PROMEDIO)</t>
  </si>
  <si>
    <t>SEGÚN REGIÓN - AGOSTO 2021</t>
  </si>
  <si>
    <t>COMPAÑÍA</t>
  </si>
  <si>
    <t>CONTRATISTAS</t>
  </si>
  <si>
    <t>REGIÓN</t>
  </si>
  <si>
    <t>PERSONAS</t>
  </si>
  <si>
    <t>PART%</t>
  </si>
  <si>
    <t>ÁNCASH</t>
  </si>
  <si>
    <t>AREQUIPA</t>
  </si>
  <si>
    <t>MOQUEGUA</t>
  </si>
  <si>
    <t>JUNÍN</t>
  </si>
  <si>
    <t>LA LIBERTAD</t>
  </si>
  <si>
    <t>LIMA</t>
  </si>
  <si>
    <t>CAJAMARCA</t>
  </si>
  <si>
    <t>PASCO</t>
  </si>
  <si>
    <t>ICA</t>
  </si>
  <si>
    <t>2020*</t>
  </si>
  <si>
    <t>CUSCO</t>
  </si>
  <si>
    <t>2021*</t>
  </si>
  <si>
    <t>APURÍMAC</t>
  </si>
  <si>
    <t>AYACUCHO</t>
  </si>
  <si>
    <t>PUNO</t>
  </si>
  <si>
    <t>TACNA</t>
  </si>
  <si>
    <t>HUANCAVELICA</t>
  </si>
  <si>
    <t>PIURA</t>
  </si>
  <si>
    <t>MADRE DE DIOS</t>
  </si>
  <si>
    <t>HUÁNUCO</t>
  </si>
  <si>
    <t>Ago</t>
  </si>
  <si>
    <t>CALLAO</t>
  </si>
  <si>
    <t>AMAZONAS</t>
  </si>
  <si>
    <t>Variación Interanual - Agosto</t>
  </si>
  <si>
    <t>LAMBAYEQUE</t>
  </si>
  <si>
    <t>SAN MARTÍN</t>
  </si>
  <si>
    <t>LORETO</t>
  </si>
  <si>
    <t>UCAYALI</t>
  </si>
  <si>
    <t>TUMBES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VARIACIÓN ACUMULADA / ENERO - AGOSTO</t>
  </si>
  <si>
    <t>Ene-Ago 2020</t>
  </si>
  <si>
    <t>Ene-Ago 2021</t>
  </si>
  <si>
    <t>VARIACIÓN INTERANUAL / AGOSTO</t>
  </si>
  <si>
    <t>Ago. 2020</t>
  </si>
  <si>
    <t>Ago. 2021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2 de setiembre de 2021.</t>
  </si>
  <si>
    <t>Tabla 8</t>
  </si>
  <si>
    <t>SEGÚN REGIÓN</t>
  </si>
  <si>
    <t>Enero-Agosto</t>
  </si>
  <si>
    <t>Part. %</t>
  </si>
  <si>
    <t>+</t>
  </si>
  <si>
    <t>-</t>
  </si>
  <si>
    <t>SEGÚN EMPRESA</t>
  </si>
  <si>
    <t>ANGLO AMERICAN QUELLAVECO S.A.</t>
  </si>
  <si>
    <t>COMPAÑÍA MINERA ANTAMINA S.A.</t>
  </si>
  <si>
    <t>SOUTHERN PERU COPPER CORPORATION SUCURSAL DEL PERU</t>
  </si>
  <si>
    <t>MINERA CHINALCO PERU S.A.</t>
  </si>
  <si>
    <t>MINERA LAS BAMBAS S.A.</t>
  </si>
  <si>
    <t>MARCOBRE S.A.C.</t>
  </si>
  <si>
    <t>MINSUR S.A.</t>
  </si>
  <si>
    <t>SHOUGANG HIERRO PERU S.A.A.</t>
  </si>
  <si>
    <t>SOCIEDAD MINERA CERRO VERDE S.A.A.</t>
  </si>
  <si>
    <t>COMPAÑÍA MINERA ANTAPACCAY S.A.</t>
  </si>
  <si>
    <t>HUDBAY PERU S.A.C.</t>
  </si>
  <si>
    <t>MINERA YANACOCHA S.R.L.</t>
  </si>
  <si>
    <t>VOLCAN COMPAÑÍA MINERA S.A.A.</t>
  </si>
  <si>
    <t>COMPAÑÍA MINERA PODEROSA S.A.</t>
  </si>
  <si>
    <t>COMPAÑÍA MINERA ARES S.A.C.</t>
  </si>
  <si>
    <t>COMPAÑÍA DE MINAS BUENAVENTURA S.A.A.</t>
  </si>
  <si>
    <t>GOLD FIELDS LA CIMA S.A.</t>
  </si>
  <si>
    <t>NEXA RESOURCES PERU S.A.A.</t>
  </si>
  <si>
    <t>SHAHUINDO S.A.C.</t>
  </si>
  <si>
    <t>MINERA SHOUXIN PERU S.A.</t>
  </si>
  <si>
    <t>CONSORCIO MINERO HORIZONTE S.A.</t>
  </si>
  <si>
    <t>TREVALI PERU S.A.C.</t>
  </si>
  <si>
    <t>COMPAÑÍA MINERA CHUNGAR S.A.C.</t>
  </si>
  <si>
    <t>NEXA RESOURCES EL PORVENIR S.A.C.</t>
  </si>
  <si>
    <t>COMPAÑÍA MINERA CONDESTABLE S.A.</t>
  </si>
  <si>
    <t>SOCIEDAD MINERA CORONA S.A.</t>
  </si>
  <si>
    <t>MINERA AURIFERA RETAMAS S.A.</t>
  </si>
  <si>
    <t>ALPAYANA S.A.</t>
  </si>
  <si>
    <t>COMPAÑIA MINERA KOLPA S.A.</t>
  </si>
  <si>
    <t>EMPRESA MINERA LOS QUENUALES S.A.</t>
  </si>
  <si>
    <t>SOCIEDAD MINERA EL BROCAL S.A.A.</t>
  </si>
  <si>
    <t>COMPAÑÍA MINERA LINCUNA S.A.</t>
  </si>
  <si>
    <t>LA ARENA S.A.</t>
  </si>
  <si>
    <t>COMPAÑÍA MINERA COIMOLACHE S.A.</t>
  </si>
  <si>
    <t>CORI PUNO S.A.C.</t>
  </si>
  <si>
    <t>MINERA BATEAS S.A.C.</t>
  </si>
  <si>
    <t>NEXA RESOURCES ATACOCHA S.A.A.</t>
  </si>
  <si>
    <t>MINERA COLQUISIRI S.A.</t>
  </si>
  <si>
    <t>BEAR CREEK MINING S.A.C.</t>
  </si>
  <si>
    <t>COMPAÑÍA MINERA SAN IGNACIO DE MOROCOCHA S.A.A.</t>
  </si>
  <si>
    <t>COMPAÑÍA MINERA ZAFRANAL S.A.C.</t>
  </si>
  <si>
    <t>SUMMA GOLD CORPORATION S.A.C.</t>
  </si>
  <si>
    <t>C3 METALS PERU S.A.C.</t>
  </si>
  <si>
    <t>S.M.R.L. SANTA BARBARA DE TRUJILLO</t>
  </si>
  <si>
    <t>COMPAÑÍA MINERA ARGENTUM S.A.</t>
  </si>
  <si>
    <t>MINERA CORIWAYRA S.A.C.</t>
  </si>
  <si>
    <t>EMPRESA ADMINISTRADORA CERRO S.A.C.</t>
  </si>
  <si>
    <t>EL MOLLE VERDE S.A.C.</t>
  </si>
  <si>
    <t>PAN AMERICAN SILVER HUARON S.A.</t>
  </si>
  <si>
    <t>COMPAÑÍA MINERA MISKI MAYO S.R.L.</t>
  </si>
  <si>
    <t>Total</t>
  </si>
  <si>
    <t>1/ En marzo de 2021, KA ORO S.A.C. cambió de razón social y empezó a declarar bajo el nombre de C3 METALS PERU S.A.C.
Fuente: Dirección de Promoción Minera - Ministerio de Energía y Minas.
- Información proporcionada por los Titulares Mineros a través del ESTAMIN.
- Las cifras han sido ajustadas a lo reportado por los Titulares Mineros al 22 de setiembre de 2021.</t>
  </si>
  <si>
    <t>Tabla 9</t>
  </si>
  <si>
    <t>SEGÚN RUBRO DE INVERSIÓN</t>
  </si>
  <si>
    <t>RUBRO / EMPRESA</t>
  </si>
  <si>
    <t>COMPAÑIA MINERA ANTAMINA S.A.</t>
  </si>
  <si>
    <t>COMPAÑIA MINERA ANTAPACCAY S.A.</t>
  </si>
  <si>
    <t>COMPAÑIA MINERA PODEROSA S.A.</t>
  </si>
  <si>
    <t>COMPAÑIA DE MINAS BUENAVENTURA S.A.A.</t>
  </si>
  <si>
    <t>COMPAÑIA MINERA ZAFRANAL S.A.C.</t>
  </si>
  <si>
    <t>COMPAÑIA MINERA CHUNGAR S.A.C.</t>
  </si>
  <si>
    <t>COMPAÑIA MINERA CONDESTABLE S.A.</t>
  </si>
  <si>
    <t>OTROS (2020: 147 titulares mineros, 2021: 153 titulares mineros)</t>
  </si>
  <si>
    <t>COMPAÑIA MINERA ARES S.A.C.</t>
  </si>
  <si>
    <r>
      <t>ÁREAS RESTRINGIDAS A LA MINERÍA - AGOSTO</t>
    </r>
    <r>
      <rPr>
        <b/>
        <sz val="12"/>
        <rFont val="Calibri"/>
        <family val="2"/>
      </rPr>
      <t xml:space="preserve"> 2021</t>
    </r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TSI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Tabla 11</t>
  </si>
  <si>
    <t>TRANSFERENCIA DE RECURSOS (CANON MINERO, REGALÍAS MINERAS Y DERECHO DE VIGENCIA Y PENALIDAD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Tabla 12</t>
  </si>
  <si>
    <t>CANON MINERO**</t>
  </si>
  <si>
    <t>REGALÍAS MINERAS***</t>
  </si>
  <si>
    <t>DERECHO DE VIGENCIA Y PENALIDAD</t>
  </si>
  <si>
    <t xml:space="preserve">** Incluye Canon Minero y Canon Regional. Mediante Ley N° 31086: Ley de Endeudamiento del Sector Público para el año fiscal 2021, Quinta Disposición Complementaria Final se aprobó el adelanto de Canon Minero a las regiones. </t>
  </si>
  <si>
    <t>*** Incluye Regalías Contractuales Mineras.</t>
  </si>
  <si>
    <t xml:space="preserve">Tabla 1   </t>
  </si>
  <si>
    <t>VOLUMEN DE LA PRODUCCIÓN MINERA METÁLICA*</t>
  </si>
  <si>
    <t>TMF</t>
  </si>
  <si>
    <t>g finos</t>
  </si>
  <si>
    <t>kg finos</t>
  </si>
  <si>
    <t>Variación interanual / Agosto</t>
  </si>
  <si>
    <t>Variación acumulada / Enero - agosto</t>
  </si>
  <si>
    <t>Variación respecto al mes anterior</t>
  </si>
  <si>
    <t>Tabla 2</t>
  </si>
  <si>
    <t>PRODUCCIÓN MINERA METÁLICA SEGÚN EMPRESA*</t>
  </si>
  <si>
    <t>AGOSTO</t>
  </si>
  <si>
    <t>PRODUCTO / EMPRESA</t>
  </si>
  <si>
    <t>COBRE (TMF)</t>
  </si>
  <si>
    <t>SOUTHERN PERÚ COPPER CORPORATION SUCURSAL DEL PERÚ</t>
  </si>
  <si>
    <t>MINERA CHINALCO PERÚ S.A.</t>
  </si>
  <si>
    <t>HUDBAY PERÚ S.A.C.</t>
  </si>
  <si>
    <t>NEXA RESOURCES PERÚ S.A.A.</t>
  </si>
  <si>
    <t>OTROS (2020: 44 titulares mineros, 2021: 39 titulares mineros)</t>
  </si>
  <si>
    <t>ORO (g finos)</t>
  </si>
  <si>
    <t>MINERA VETA DORADA S.A.C.</t>
  </si>
  <si>
    <t>OTROS* (2020: 262 titulares mineros, 2021: 252 titulares mineros)</t>
  </si>
  <si>
    <t>ZINC (TMF)</t>
  </si>
  <si>
    <t>MINERA SHOUXIN PERÚ S.A.</t>
  </si>
  <si>
    <t>CATALINA HUANCA SOCIEDAD MINERA S.A.C.</t>
  </si>
  <si>
    <t>OTROS (2020: 36 titulares mineros, 2021: 33 titulares mineros)</t>
  </si>
  <si>
    <t>PLOMO (TMF)</t>
  </si>
  <si>
    <t>COMPAÑÍA MINERA KOLPA S.A.</t>
  </si>
  <si>
    <t>OTROS (2020: 34 titulares mineros, 2021: 30 titulares mineros)</t>
  </si>
  <si>
    <t>PLATA (kg finos)</t>
  </si>
  <si>
    <t>OTROS (2020: 80 titulares mineros, 2021: 80 titulares mineros)</t>
  </si>
  <si>
    <t>HIERRO (TMF)</t>
  </si>
  <si>
    <t>SHOUGANG HIERRO PERÚ S.A.A.</t>
  </si>
  <si>
    <t>ESTAÑO (TMF)</t>
  </si>
  <si>
    <t>MOLIBDENO (TMF)</t>
  </si>
  <si>
    <t>Tabla 3</t>
  </si>
  <si>
    <t>PRODUCCIÓN MINERA METÁLICA SEGÚN REGIÓN*</t>
  </si>
  <si>
    <t>ENERO - AGOSTO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</t>
  </si>
  <si>
    <t>Tabla 4</t>
  </si>
  <si>
    <t>PRODUCCIÓN MINERA NO METÁLICA Y CARBONÍFERA*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ARCILLAS</t>
  </si>
  <si>
    <t>CONCHUELAS</t>
  </si>
  <si>
    <t>ARENA (GRUESA/FINA)</t>
  </si>
  <si>
    <t>SAL</t>
  </si>
  <si>
    <t>ANDALUCITA</t>
  </si>
  <si>
    <t>PUZOLANA</t>
  </si>
  <si>
    <t>CALCITA</t>
  </si>
  <si>
    <t>SÍLICE</t>
  </si>
  <si>
    <t>TRAVERTINO</t>
  </si>
  <si>
    <t>YESO</t>
  </si>
  <si>
    <t>DIATOMITAS</t>
  </si>
  <si>
    <t>BORATOS / ULEXITA</t>
  </si>
  <si>
    <t>FELDESPATOS</t>
  </si>
  <si>
    <t>ANDESITA</t>
  </si>
  <si>
    <t>PIZARRA</t>
  </si>
  <si>
    <t>ARENISCA / CUARCITA</t>
  </si>
  <si>
    <t>BENTONITA</t>
  </si>
  <si>
    <t>PIROFILITA</t>
  </si>
  <si>
    <t>TALCO</t>
  </si>
  <si>
    <t>GRANITO</t>
  </si>
  <si>
    <t>CAOLÍN</t>
  </si>
  <si>
    <t>DOLOMITA</t>
  </si>
  <si>
    <t>BARITINA</t>
  </si>
  <si>
    <t>PIEDRA LAJA</t>
  </si>
  <si>
    <t>GRANODIORITA ORNAMENTAL</t>
  </si>
  <si>
    <t>MICA</t>
  </si>
  <si>
    <t>SULFATOS</t>
  </si>
  <si>
    <t>ONIX</t>
  </si>
  <si>
    <t>MARMOL</t>
  </si>
  <si>
    <t>CARBONÍFERA  (TM)</t>
  </si>
  <si>
    <t>Tabla 4.1</t>
  </si>
  <si>
    <t>PRODUCCIÓN MINERA NO METÁLICA SEGÚN REGIÓN*</t>
  </si>
  <si>
    <t xml:space="preserve">PRODUCTO** / REGIÓN </t>
  </si>
  <si>
    <t>VAR %</t>
  </si>
  <si>
    <t>Tabla 4.2</t>
  </si>
  <si>
    <t>PRODUCCIÓN MINERA CARBON SEGÚN REGIÓN*</t>
  </si>
  <si>
    <t>CARBÓN ANTRACITA</t>
  </si>
  <si>
    <t>CARBÓN BITUMINOSO</t>
  </si>
  <si>
    <t>CARBÓN GRAFITO</t>
  </si>
  <si>
    <t>(*) Información preliminar</t>
  </si>
  <si>
    <t>Fuente: Dirección de Promoción Minera - Ministerio de Energía y Minas.
- 2011-2019:  Información proporcionada por los Titulares Mineros a través de la Declaración Anual Consolidada (DAC).
- 2020-2021:  Información proporcionada por los Titulares Mineros a través del Declaración Estadística Mensual (ESTAMIN).
- Las cifras han sido ajustadas a lo reportado por los Titulares Mineros al 27 de setiembre de 2021.</t>
  </si>
  <si>
    <t>* 16 del total de víctimas mortales registradas en agosto de 2021, se debieron al accidente de tránsito que involucró a un minibús que transportaba trabajadores de empresas contratadas por Mineras Las Bambas S.A.  
Fuente: Declaración Estadística Mensual - Ministerio de Energía y Minas.
- Las cifras han sido ajustadas a lo reportado por los Titulares Mineros al 27 de setiembre de 2021.</t>
  </si>
  <si>
    <t>Fuente:  Dirección de Gestión Minera, DGM / Fecha de consulta: 24 de setiembre de 2021.
Elaboración: Dirección de Promoción Minera, DGPSM.</t>
  </si>
  <si>
    <t>Fuente:  Dirección de Gestión Minera, DGM / Fecha de consulta: 24 de setiembre de 2021.
Elaboración: Dirección de Promoción Minera, DGPSM.                                                                                                                                 
 (*) Información preliminar
(**) Recursos Extraídos</t>
  </si>
  <si>
    <t>Fuente:  Dirección de Gestión Minera, DGM / Fecha de consulta: 24 de setiembre de 2021.
Elaboración: Dirección de Promoción Minera, DGPSM.
(*) Información preliminar
(**) Recursos Extraídos</t>
  </si>
  <si>
    <t>Fuente:  Dirección de Gestión Minera, DGM / Fecha de consulta: 24 de setiembre de 2021.
Elaboración: Dirección de Promoción Minera, DGPSM.
(*) Información preliminar. Incluye producción aurífera estimada de mineros artesanales de Madre de Dios, Puno, Piura y Arequipa.</t>
  </si>
  <si>
    <t>Fuente:  Dirección de Gestión Minera, DGM / Fecha de consulta: 24 de setiembre de 2021.
Elaboración: Dirección de Promoción Minera, DGPSM.
(*) Información preliminar. Incluye producción aurífera estimada de mineros artesanales de Madre de Dios, Puno, Piura y Arequipa.
(**) Sin embargo, no se cuenta como un titular a "DATA MINEROS ARTESANALES", puesto que no hace referencia a un titular minero en específico.</t>
  </si>
  <si>
    <t>Fuente: MEF - Portal de Transparencia Económica, Instituto Geológico Minero y Metalúrgico (INGEMMET). Elaborado por Ministerio de Energía y Minas. 
*Fecha de consulta:  30 de setiembre de 2021
   Canon Minero  - Datos 2021
   Regalías Mineras  - Datos a setiembre 2021
   Derecho de Vigencia y Penalidad - Datos a julio 2021</t>
  </si>
  <si>
    <t>Fuente: MEF - Portal de Transparencia Económica, Instituto Geológico Minero y Metalúrgico (INGEMMET). Elaborado por Ministerio de Energía y Minas. 
*Fecha de consulta:  30 de setiembre de 2021
   Canon Minero - Datos 2021
   Regalías Mineras - Datos a setiembre 2021
   Derecho de Vigencia y Penalidad - Datos a julio 2021</t>
  </si>
  <si>
    <t>OTROS (2020: 276 titulares mineros, 2021: 268 titulares mineros)</t>
  </si>
  <si>
    <t>OTROS (2020: 79 titulares mineros, 2021: 82 titulares mineros)</t>
  </si>
  <si>
    <t>OTROS (2020: 119 titulares mineros, 2021: 146 titulares mineros)</t>
  </si>
  <si>
    <t>OTROS (2020: 162 titulares mineros, 2021: 186 titulares mineros)</t>
  </si>
  <si>
    <t>OTROS (2020: 127 titulares mineros, 2021: 154 titulares mineros)</t>
  </si>
  <si>
    <t>OTROS (2020: 147 titulares mineros, 2021: 138 titulares mineros)</t>
  </si>
  <si>
    <t>2021 
(ene-ago)</t>
  </si>
  <si>
    <t>2021 
(Ene-Ago)</t>
  </si>
  <si>
    <t>EVOLUCIÓN ANUAL DE LA PRODUCCIÓN DE COBRE
(miles de TM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_ ;_ * \-#,##0_ ;_ * &quot;-&quot;??_ ;_ @_ "/>
    <numFmt numFmtId="167" formatCode="_-* #,##0_-;\-* #,##0_-;_-* &quot;-&quot;??_-;_-@_-"/>
    <numFmt numFmtId="168" formatCode="0.0%"/>
    <numFmt numFmtId="169" formatCode="_-* #,##0.0_-;\-* #,##0.0_-;_-* &quot;-&quot;??_-;_-@_-"/>
    <numFmt numFmtId="170" formatCode="#,##0.0"/>
    <numFmt numFmtId="171" formatCode="#,##0_ ;\-#,##0\ "/>
    <numFmt numFmtId="172" formatCode="_-* #,##0.00\ _€_-;\-* #,##0.00\ _€_-;_-* &quot;-&quot;??\ _€_-;_-@_-"/>
    <numFmt numFmtId="173" formatCode="_ * #,##0.0_ ;_ * \-#,##0.0_ ;_ * &quot;-&quot;??_ ;_ @_ "/>
    <numFmt numFmtId="174" formatCode="0.000%"/>
    <numFmt numFmtId="175" formatCode="0.000"/>
    <numFmt numFmtId="176" formatCode="_-* #,##0.00_-;\-* #,##0.00_-;_-* &quot;-&quot;??_-;_-@"/>
    <numFmt numFmtId="177" formatCode="_ * #,##0.000_ ;_ * \-#,##0.000_ ;_ * &quot;-&quot;??_ ;_ @_ "/>
    <numFmt numFmtId="178" formatCode="#,##0.0,,"/>
    <numFmt numFmtId="179" formatCode="0.0"/>
    <numFmt numFmtId="180" formatCode="#,##0.0_ ;\-#,##0.0\ "/>
    <numFmt numFmtId="181" formatCode="#,##0;[Red]#,##0"/>
    <numFmt numFmtId="182" formatCode="[$-1010409]###,##0"/>
    <numFmt numFmtId="183" formatCode="#,##0.00_ ;\-#,##0.00\ "/>
    <numFmt numFmtId="184" formatCode="_ * #,##0.0000_ ;_ * \-#,##0.0000_ ;_ * &quot;-&quot;??_ ;_ @_ "/>
    <numFmt numFmtId="185" formatCode="0.0000%"/>
    <numFmt numFmtId="186" formatCode="0.00000%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Arial Narrow"/>
      <family val="2"/>
    </font>
    <font>
      <b/>
      <sz val="10"/>
      <name val="Arial Narrow"/>
      <family val="2"/>
    </font>
    <font>
      <b/>
      <sz val="10"/>
      <color rgb="FF000000"/>
      <name val="Calibri"/>
      <family val="2"/>
    </font>
    <font>
      <sz val="12"/>
      <name val="Arial Narrow"/>
      <family val="2"/>
    </font>
    <font>
      <b/>
      <sz val="10"/>
      <color theme="1"/>
      <name val="Arial Narrow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i/>
      <sz val="10"/>
      <color rgb="FF000000"/>
      <name val="Calibri"/>
      <family val="2"/>
    </font>
    <font>
      <sz val="11"/>
      <name val="Calibri"/>
      <family val="2"/>
    </font>
    <font>
      <sz val="7"/>
      <color theme="1"/>
      <name val="Arial"/>
      <family val="2"/>
    </font>
    <font>
      <i/>
      <sz val="10"/>
      <name val="Calibri"/>
      <family val="2"/>
    </font>
    <font>
      <sz val="8"/>
      <color rgb="FF4D5156"/>
      <name val="Arial"/>
      <family val="2"/>
    </font>
    <font>
      <b/>
      <sz val="10"/>
      <color rgb="FFFFFFFF"/>
      <name val="Calibri"/>
      <family val="2"/>
    </font>
    <font>
      <sz val="10"/>
      <color rgb="FFFF0000"/>
      <name val="Calibri"/>
      <family val="2"/>
    </font>
    <font>
      <b/>
      <sz val="12"/>
      <name val="Calibri"/>
      <family val="2"/>
    </font>
    <font>
      <sz val="10"/>
      <name val="Calibri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8"/>
      <color rgb="FF000000"/>
      <name val="Arial"/>
      <family val="2"/>
    </font>
    <font>
      <b/>
      <sz val="14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</fills>
  <borders count="5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72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</cellStyleXfs>
  <cellXfs count="794">
    <xf numFmtId="0" fontId="0" fillId="0" borderId="0" xfId="0"/>
    <xf numFmtId="0" fontId="2" fillId="2" borderId="0" xfId="3" applyFill="1"/>
    <xf numFmtId="0" fontId="2" fillId="0" borderId="0" xfId="3"/>
    <xf numFmtId="0" fontId="0" fillId="2" borderId="0" xfId="0" applyFill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left"/>
    </xf>
    <xf numFmtId="0" fontId="6" fillId="2" borderId="0" xfId="10" applyAlignment="1">
      <alignment horizontal="center"/>
    </xf>
    <xf numFmtId="0" fontId="6" fillId="2" borderId="0" xfId="10">
      <alignment horizontal="left"/>
    </xf>
    <xf numFmtId="0" fontId="0" fillId="0" borderId="0" xfId="0" applyAlignment="1">
      <alignment vertical="center"/>
    </xf>
    <xf numFmtId="0" fontId="2" fillId="0" borderId="0" xfId="6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6" fontId="4" fillId="2" borderId="0" xfId="5" applyNumberFormat="1" applyFont="1" applyFill="1"/>
    <xf numFmtId="168" fontId="4" fillId="2" borderId="0" xfId="2" applyNumberFormat="1" applyFont="1" applyFill="1"/>
    <xf numFmtId="4" fontId="6" fillId="2" borderId="0" xfId="10" applyNumberFormat="1" applyAlignment="1">
      <alignment horizontal="center"/>
    </xf>
    <xf numFmtId="9" fontId="6" fillId="2" borderId="0" xfId="2" applyFont="1" applyFill="1" applyAlignment="1">
      <alignment horizontal="left"/>
    </xf>
    <xf numFmtId="3" fontId="6" fillId="2" borderId="0" xfId="10" applyNumberFormat="1" applyAlignment="1">
      <alignment horizontal="right"/>
    </xf>
    <xf numFmtId="0" fontId="4" fillId="2" borderId="0" xfId="10" applyFont="1">
      <alignment horizontal="left"/>
    </xf>
    <xf numFmtId="0" fontId="4" fillId="2" borderId="0" xfId="10" applyFont="1" applyAlignment="1">
      <alignment horizontal="center" vertical="center"/>
    </xf>
    <xf numFmtId="0" fontId="4" fillId="2" borderId="0" xfId="10" applyFont="1" applyAlignment="1">
      <alignment horizontal="center"/>
    </xf>
    <xf numFmtId="0" fontId="0" fillId="0" borderId="0" xfId="0" applyAlignment="1">
      <alignment horizontal="right" vertical="center"/>
    </xf>
    <xf numFmtId="168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0" xfId="9" applyFont="1"/>
    <xf numFmtId="0" fontId="3" fillId="0" borderId="0" xfId="9" applyFont="1" applyAlignment="1">
      <alignment horizontal="center" vertical="center"/>
    </xf>
    <xf numFmtId="0" fontId="4" fillId="0" borderId="0" xfId="13" applyFont="1"/>
    <xf numFmtId="0" fontId="2" fillId="0" borderId="0" xfId="13"/>
    <xf numFmtId="0" fontId="3" fillId="2" borderId="5" xfId="0" applyFont="1" applyFill="1" applyBorder="1" applyAlignment="1">
      <alignment horizontal="right"/>
    </xf>
    <xf numFmtId="0" fontId="7" fillId="2" borderId="5" xfId="0" applyFont="1" applyFill="1" applyBorder="1"/>
    <xf numFmtId="0" fontId="3" fillId="2" borderId="4" xfId="0" applyFont="1" applyFill="1" applyBorder="1" applyAlignment="1">
      <alignment horizontal="right"/>
    </xf>
    <xf numFmtId="166" fontId="3" fillId="2" borderId="0" xfId="19" applyNumberFormat="1" applyFont="1" applyFill="1" applyAlignment="1">
      <alignment horizontal="right"/>
    </xf>
    <xf numFmtId="171" fontId="3" fillId="2" borderId="0" xfId="19" applyNumberFormat="1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3" fillId="4" borderId="3" xfId="0" applyFont="1" applyFill="1" applyBorder="1" applyAlignment="1">
      <alignment horizontal="right"/>
    </xf>
    <xf numFmtId="0" fontId="3" fillId="4" borderId="6" xfId="0" applyFont="1" applyFill="1" applyBorder="1" applyAlignment="1">
      <alignment horizontal="right"/>
    </xf>
    <xf numFmtId="0" fontId="8" fillId="4" borderId="2" xfId="0" applyFont="1" applyFill="1" applyBorder="1"/>
    <xf numFmtId="0" fontId="8" fillId="4" borderId="3" xfId="0" applyFont="1" applyFill="1" applyBorder="1" applyAlignment="1">
      <alignment horizontal="right"/>
    </xf>
    <xf numFmtId="0" fontId="8" fillId="4" borderId="6" xfId="0" applyFont="1" applyFill="1" applyBorder="1" applyAlignment="1">
      <alignment horizontal="right"/>
    </xf>
    <xf numFmtId="0" fontId="8" fillId="4" borderId="2" xfId="0" applyFont="1" applyFill="1" applyBorder="1" applyAlignment="1">
      <alignment horizontal="left"/>
    </xf>
    <xf numFmtId="0" fontId="9" fillId="3" borderId="0" xfId="0" applyFont="1" applyFill="1" applyAlignment="1">
      <alignment horizontal="right"/>
    </xf>
    <xf numFmtId="0" fontId="9" fillId="3" borderId="0" xfId="0" applyFont="1" applyFill="1" applyAlignment="1">
      <alignment horizontal="left"/>
    </xf>
    <xf numFmtId="0" fontId="3" fillId="2" borderId="0" xfId="0" applyFont="1" applyFill="1" applyAlignment="1">
      <alignment horizontal="right"/>
    </xf>
    <xf numFmtId="0" fontId="10" fillId="2" borderId="0" xfId="0" applyFont="1" applyFill="1"/>
    <xf numFmtId="0" fontId="8" fillId="2" borderId="0" xfId="0" applyFont="1" applyFill="1"/>
    <xf numFmtId="173" fontId="12" fillId="4" borderId="7" xfId="5" applyNumberFormat="1" applyFont="1" applyFill="1" applyBorder="1" applyAlignment="1">
      <alignment horizontal="center" vertical="center"/>
    </xf>
    <xf numFmtId="166" fontId="12" fillId="5" borderId="7" xfId="5" applyNumberFormat="1" applyFont="1" applyFill="1" applyBorder="1" applyAlignment="1">
      <alignment horizontal="center" vertical="center"/>
    </xf>
    <xf numFmtId="3" fontId="12" fillId="5" borderId="7" xfId="5" applyNumberFormat="1" applyFont="1" applyFill="1" applyBorder="1" applyAlignment="1">
      <alignment horizontal="center" vertical="center"/>
    </xf>
    <xf numFmtId="3" fontId="14" fillId="0" borderId="0" xfId="0" applyNumberFormat="1" applyFont="1" applyAlignment="1">
      <alignment horizontal="center"/>
    </xf>
    <xf numFmtId="174" fontId="4" fillId="0" borderId="0" xfId="2" applyNumberFormat="1" applyFont="1"/>
    <xf numFmtId="175" fontId="12" fillId="4" borderId="7" xfId="5" applyNumberFormat="1" applyFont="1" applyFill="1" applyBorder="1" applyAlignment="1">
      <alignment horizontal="center" vertical="center"/>
    </xf>
    <xf numFmtId="166" fontId="12" fillId="5" borderId="7" xfId="5" applyNumberFormat="1" applyFont="1" applyFill="1" applyBorder="1" applyAlignment="1">
      <alignment horizontal="right" vertical="center"/>
    </xf>
    <xf numFmtId="3" fontId="12" fillId="5" borderId="8" xfId="5" applyNumberFormat="1" applyFont="1" applyFill="1" applyBorder="1" applyAlignment="1">
      <alignment horizontal="center" vertical="center"/>
    </xf>
    <xf numFmtId="0" fontId="12" fillId="5" borderId="4" xfId="0" applyFont="1" applyFill="1" applyBorder="1" applyAlignment="1">
      <alignment horizontal="left" vertical="center" wrapText="1"/>
    </xf>
    <xf numFmtId="0" fontId="15" fillId="0" borderId="7" xfId="0" applyFont="1" applyBorder="1" applyAlignment="1">
      <alignment horizontal="center" vertical="center"/>
    </xf>
    <xf numFmtId="0" fontId="12" fillId="5" borderId="4" xfId="0" applyFont="1" applyFill="1" applyBorder="1" applyAlignment="1">
      <alignment horizontal="left" vertical="center"/>
    </xf>
    <xf numFmtId="166" fontId="12" fillId="5" borderId="8" xfId="5" applyNumberFormat="1" applyFont="1" applyFill="1" applyBorder="1" applyAlignment="1">
      <alignment horizontal="right" vertical="center"/>
    </xf>
    <xf numFmtId="166" fontId="15" fillId="5" borderId="8" xfId="5" applyNumberFormat="1" applyFont="1" applyFill="1" applyBorder="1" applyAlignment="1">
      <alignment horizontal="right" vertical="center"/>
    </xf>
    <xf numFmtId="3" fontId="15" fillId="5" borderId="8" xfId="5" applyNumberFormat="1" applyFont="1" applyFill="1" applyBorder="1" applyAlignment="1">
      <alignment horizontal="center" vertical="center"/>
    </xf>
    <xf numFmtId="0" fontId="15" fillId="5" borderId="4" xfId="0" applyFont="1" applyFill="1" applyBorder="1" applyAlignment="1">
      <alignment horizontal="left" vertical="center"/>
    </xf>
    <xf numFmtId="166" fontId="12" fillId="2" borderId="8" xfId="5" applyNumberFormat="1" applyFont="1" applyFill="1" applyBorder="1" applyAlignment="1">
      <alignment horizontal="right" vertical="center"/>
    </xf>
    <xf numFmtId="0" fontId="12" fillId="5" borderId="9" xfId="0" applyFont="1" applyFill="1" applyBorder="1" applyAlignment="1">
      <alignment horizontal="left" vertical="center"/>
    </xf>
    <xf numFmtId="3" fontId="15" fillId="2" borderId="8" xfId="5" applyNumberFormat="1" applyFont="1" applyFill="1" applyBorder="1" applyAlignment="1">
      <alignment horizontal="center" vertical="center"/>
    </xf>
    <xf numFmtId="49" fontId="12" fillId="2" borderId="8" xfId="0" applyNumberFormat="1" applyFont="1" applyFill="1" applyBorder="1" applyAlignment="1">
      <alignment horizontal="left" vertical="center" wrapText="1"/>
    </xf>
    <xf numFmtId="0" fontId="15" fillId="0" borderId="8" xfId="0" applyFont="1" applyBorder="1" applyAlignment="1">
      <alignment horizontal="center" vertical="center"/>
    </xf>
    <xf numFmtId="0" fontId="12" fillId="5" borderId="8" xfId="0" applyFont="1" applyFill="1" applyBorder="1" applyAlignment="1">
      <alignment horizontal="left" vertical="center"/>
    </xf>
    <xf numFmtId="175" fontId="15" fillId="7" borderId="7" xfId="0" applyNumberFormat="1" applyFont="1" applyFill="1" applyBorder="1" applyAlignment="1">
      <alignment horizontal="center" vertical="center" wrapText="1"/>
    </xf>
    <xf numFmtId="0" fontId="15" fillId="7" borderId="10" xfId="0" applyFont="1" applyFill="1" applyBorder="1" applyAlignment="1">
      <alignment horizontal="center" vertical="center"/>
    </xf>
    <xf numFmtId="0" fontId="13" fillId="6" borderId="0" xfId="18" applyFont="1" applyFill="1" applyAlignment="1">
      <alignment horizontal="left"/>
    </xf>
    <xf numFmtId="0" fontId="16" fillId="6" borderId="0" xfId="18" applyFont="1" applyFill="1"/>
    <xf numFmtId="0" fontId="17" fillId="6" borderId="0" xfId="6" applyFont="1" applyFill="1" applyAlignment="1">
      <alignment horizontal="left"/>
    </xf>
    <xf numFmtId="0" fontId="17" fillId="6" borderId="0" xfId="6" applyFont="1" applyFill="1" applyAlignment="1">
      <alignment horizontal="center"/>
    </xf>
    <xf numFmtId="0" fontId="2" fillId="6" borderId="0" xfId="6" applyFill="1"/>
    <xf numFmtId="0" fontId="18" fillId="6" borderId="0" xfId="6" applyFont="1" applyFill="1" applyAlignment="1">
      <alignment horizontal="left"/>
    </xf>
    <xf numFmtId="0" fontId="19" fillId="8" borderId="0" xfId="6" applyFont="1" applyFill="1" applyAlignment="1">
      <alignment horizontal="left"/>
    </xf>
    <xf numFmtId="0" fontId="19" fillId="8" borderId="0" xfId="6" applyFont="1" applyFill="1" applyAlignment="1">
      <alignment horizontal="center"/>
    </xf>
    <xf numFmtId="165" fontId="17" fillId="0" borderId="0" xfId="6" applyNumberFormat="1" applyFont="1" applyAlignment="1">
      <alignment horizontal="right"/>
    </xf>
    <xf numFmtId="165" fontId="17" fillId="0" borderId="0" xfId="6" applyNumberFormat="1" applyFont="1" applyAlignment="1">
      <alignment horizontal="center"/>
    </xf>
    <xf numFmtId="165" fontId="17" fillId="0" borderId="0" xfId="6" applyNumberFormat="1" applyFont="1" applyAlignment="1">
      <alignment horizontal="center" vertical="center"/>
    </xf>
    <xf numFmtId="165" fontId="17" fillId="6" borderId="0" xfId="6" applyNumberFormat="1" applyFont="1" applyFill="1" applyAlignment="1">
      <alignment horizontal="right"/>
    </xf>
    <xf numFmtId="165" fontId="17" fillId="6" borderId="0" xfId="6" applyNumberFormat="1" applyFont="1" applyFill="1" applyAlignment="1">
      <alignment horizontal="center"/>
    </xf>
    <xf numFmtId="165" fontId="17" fillId="6" borderId="0" xfId="6" applyNumberFormat="1" applyFont="1" applyFill="1" applyAlignment="1">
      <alignment horizontal="center" vertical="center"/>
    </xf>
    <xf numFmtId="167" fontId="2" fillId="6" borderId="0" xfId="1" applyNumberFormat="1" applyFont="1" applyFill="1"/>
    <xf numFmtId="165" fontId="2" fillId="6" borderId="0" xfId="6" applyNumberFormat="1" applyFill="1"/>
    <xf numFmtId="43" fontId="17" fillId="6" borderId="0" xfId="1" applyFont="1" applyFill="1" applyAlignment="1">
      <alignment horizontal="right"/>
    </xf>
    <xf numFmtId="0" fontId="13" fillId="9" borderId="11" xfId="6" applyFont="1" applyFill="1" applyBorder="1" applyAlignment="1">
      <alignment horizontal="left"/>
    </xf>
    <xf numFmtId="170" fontId="20" fillId="4" borderId="1" xfId="0" applyNumberFormat="1" applyFont="1" applyFill="1" applyBorder="1" applyAlignment="1">
      <alignment horizontal="right"/>
    </xf>
    <xf numFmtId="176" fontId="2" fillId="6" borderId="0" xfId="6" applyNumberFormat="1" applyFill="1"/>
    <xf numFmtId="167" fontId="17" fillId="6" borderId="0" xfId="1" applyNumberFormat="1" applyFont="1" applyFill="1" applyAlignment="1">
      <alignment horizontal="right"/>
    </xf>
    <xf numFmtId="173" fontId="17" fillId="6" borderId="0" xfId="6" applyNumberFormat="1" applyFont="1" applyFill="1"/>
    <xf numFmtId="177" fontId="17" fillId="6" borderId="0" xfId="6" applyNumberFormat="1" applyFont="1" applyFill="1"/>
    <xf numFmtId="173" fontId="17" fillId="6" borderId="0" xfId="6" applyNumberFormat="1" applyFont="1" applyFill="1" applyAlignment="1">
      <alignment horizontal="center" vertical="center"/>
    </xf>
    <xf numFmtId="168" fontId="2" fillId="6" borderId="0" xfId="2" applyNumberFormat="1" applyFont="1" applyFill="1"/>
    <xf numFmtId="169" fontId="17" fillId="6" borderId="0" xfId="1" applyNumberFormat="1" applyFont="1" applyFill="1" applyAlignment="1">
      <alignment horizontal="right"/>
    </xf>
    <xf numFmtId="0" fontId="13" fillId="6" borderId="11" xfId="6" applyFont="1" applyFill="1" applyBorder="1" applyAlignment="1">
      <alignment horizontal="left"/>
    </xf>
    <xf numFmtId="173" fontId="13" fillId="6" borderId="11" xfId="6" applyNumberFormat="1" applyFont="1" applyFill="1" applyBorder="1" applyAlignment="1">
      <alignment horizontal="center" vertical="center"/>
    </xf>
    <xf numFmtId="0" fontId="2" fillId="6" borderId="0" xfId="6" applyFill="1" applyAlignment="1">
      <alignment horizontal="left"/>
    </xf>
    <xf numFmtId="165" fontId="2" fillId="6" borderId="0" xfId="6" applyNumberFormat="1" applyFill="1" applyAlignment="1">
      <alignment horizontal="center"/>
    </xf>
    <xf numFmtId="0" fontId="2" fillId="6" borderId="0" xfId="6" applyFill="1" applyAlignment="1">
      <alignment vertical="center"/>
    </xf>
    <xf numFmtId="0" fontId="2" fillId="6" borderId="0" xfId="6" applyFill="1" applyAlignment="1">
      <alignment horizontal="center"/>
    </xf>
    <xf numFmtId="178" fontId="23" fillId="0" borderId="0" xfId="1" applyNumberFormat="1" applyFont="1" applyFill="1" applyAlignment="1">
      <alignment horizontal="right"/>
    </xf>
    <xf numFmtId="0" fontId="2" fillId="0" borderId="0" xfId="6" applyAlignment="1">
      <alignment horizontal="center"/>
    </xf>
    <xf numFmtId="178" fontId="23" fillId="0" borderId="0" xfId="1" applyNumberFormat="1" applyFont="1" applyAlignment="1">
      <alignment horizontal="right"/>
    </xf>
    <xf numFmtId="167" fontId="2" fillId="6" borderId="0" xfId="1" applyNumberFormat="1" applyFont="1" applyFill="1" applyAlignment="1">
      <alignment horizontal="center"/>
    </xf>
    <xf numFmtId="43" fontId="2" fillId="6" borderId="0" xfId="1" applyFont="1" applyFill="1" applyAlignment="1">
      <alignment horizontal="center"/>
    </xf>
    <xf numFmtId="0" fontId="17" fillId="10" borderId="0" xfId="3" applyFont="1" applyFill="1"/>
    <xf numFmtId="3" fontId="17" fillId="6" borderId="0" xfId="3" applyNumberFormat="1" applyFont="1" applyFill="1"/>
    <xf numFmtId="0" fontId="17" fillId="6" borderId="0" xfId="3" applyFont="1" applyFill="1"/>
    <xf numFmtId="0" fontId="17" fillId="6" borderId="0" xfId="3" applyFont="1" applyFill="1" applyAlignment="1">
      <alignment horizontal="center"/>
    </xf>
    <xf numFmtId="0" fontId="21" fillId="0" borderId="0" xfId="3" applyFont="1" applyAlignment="1">
      <alignment horizontal="left"/>
    </xf>
    <xf numFmtId="3" fontId="13" fillId="6" borderId="0" xfId="3" applyNumberFormat="1" applyFont="1" applyFill="1"/>
    <xf numFmtId="0" fontId="13" fillId="6" borderId="0" xfId="3" applyFont="1" applyFill="1"/>
    <xf numFmtId="0" fontId="13" fillId="6" borderId="0" xfId="3" applyFont="1" applyFill="1" applyAlignment="1">
      <alignment horizontal="center"/>
    </xf>
    <xf numFmtId="168" fontId="17" fillId="6" borderId="0" xfId="3" applyNumberFormat="1" applyFont="1" applyFill="1"/>
    <xf numFmtId="0" fontId="17" fillId="6" borderId="0" xfId="3" applyFont="1" applyFill="1" applyAlignment="1">
      <alignment horizontal="left"/>
    </xf>
    <xf numFmtId="167" fontId="17" fillId="6" borderId="0" xfId="4" applyNumberFormat="1" applyFont="1" applyFill="1"/>
    <xf numFmtId="10" fontId="17" fillId="6" borderId="0" xfId="2" applyNumberFormat="1" applyFont="1" applyFill="1"/>
    <xf numFmtId="167" fontId="17" fillId="6" borderId="0" xfId="1" applyNumberFormat="1" applyFont="1" applyFill="1"/>
    <xf numFmtId="0" fontId="17" fillId="6" borderId="0" xfId="3" applyFont="1" applyFill="1" applyAlignment="1">
      <alignment horizontal="left" vertical="top"/>
    </xf>
    <xf numFmtId="0" fontId="2" fillId="2" borderId="0" xfId="3" applyFill="1" applyAlignment="1">
      <alignment wrapText="1"/>
    </xf>
    <xf numFmtId="0" fontId="18" fillId="6" borderId="0" xfId="3" applyFont="1" applyFill="1" applyAlignment="1">
      <alignment horizontal="left"/>
    </xf>
    <xf numFmtId="10" fontId="13" fillId="6" borderId="11" xfId="3" applyNumberFormat="1" applyFont="1" applyFill="1" applyBorder="1" applyAlignment="1">
      <alignment horizontal="center" wrapText="1"/>
    </xf>
    <xf numFmtId="3" fontId="13" fillId="6" borderId="11" xfId="3" applyNumberFormat="1" applyFont="1" applyFill="1" applyBorder="1" applyAlignment="1">
      <alignment horizontal="center" wrapText="1"/>
    </xf>
    <xf numFmtId="0" fontId="13" fillId="6" borderId="11" xfId="3" applyFont="1" applyFill="1" applyBorder="1" applyAlignment="1">
      <alignment horizontal="center" wrapText="1"/>
    </xf>
    <xf numFmtId="3" fontId="17" fillId="2" borderId="0" xfId="3" applyNumberFormat="1" applyFont="1" applyFill="1" applyAlignment="1">
      <alignment horizontal="center" wrapText="1"/>
    </xf>
    <xf numFmtId="10" fontId="17" fillId="2" borderId="0" xfId="3" applyNumberFormat="1" applyFont="1" applyFill="1" applyAlignment="1">
      <alignment horizontal="center" wrapText="1"/>
    </xf>
    <xf numFmtId="0" fontId="17" fillId="2" borderId="0" xfId="3" applyFont="1" applyFill="1" applyAlignment="1">
      <alignment horizontal="center" wrapText="1"/>
    </xf>
    <xf numFmtId="166" fontId="2" fillId="2" borderId="0" xfId="3" applyNumberFormat="1" applyFill="1"/>
    <xf numFmtId="0" fontId="2" fillId="2" borderId="0" xfId="3" applyFill="1" applyAlignment="1">
      <alignment horizontal="left"/>
    </xf>
    <xf numFmtId="166" fontId="2" fillId="2" borderId="0" xfId="3" applyNumberFormat="1" applyFill="1" applyAlignment="1">
      <alignment horizontal="left"/>
    </xf>
    <xf numFmtId="3" fontId="2" fillId="2" borderId="0" xfId="3" applyNumberFormat="1" applyFill="1" applyAlignment="1">
      <alignment horizontal="left"/>
    </xf>
    <xf numFmtId="10" fontId="13" fillId="9" borderId="0" xfId="3" applyNumberFormat="1" applyFont="1" applyFill="1" applyAlignment="1">
      <alignment horizontal="center" wrapText="1"/>
    </xf>
    <xf numFmtId="3" fontId="13" fillId="9" borderId="0" xfId="3" applyNumberFormat="1" applyFont="1" applyFill="1" applyAlignment="1">
      <alignment horizontal="center" wrapText="1"/>
    </xf>
    <xf numFmtId="0" fontId="13" fillId="9" borderId="0" xfId="3" applyFont="1" applyFill="1" applyAlignment="1">
      <alignment horizontal="center" wrapText="1"/>
    </xf>
    <xf numFmtId="0" fontId="25" fillId="0" borderId="0" xfId="0" applyFont="1"/>
    <xf numFmtId="3" fontId="26" fillId="8" borderId="0" xfId="3" applyNumberFormat="1" applyFont="1" applyFill="1" applyAlignment="1">
      <alignment horizontal="center" wrapText="1"/>
    </xf>
    <xf numFmtId="0" fontId="26" fillId="8" borderId="0" xfId="3" applyFont="1" applyFill="1" applyAlignment="1">
      <alignment horizontal="center" wrapText="1"/>
    </xf>
    <xf numFmtId="0" fontId="27" fillId="6" borderId="0" xfId="3" applyFont="1" applyFill="1"/>
    <xf numFmtId="0" fontId="29" fillId="6" borderId="0" xfId="3" applyFont="1" applyFill="1" applyAlignment="1">
      <alignment horizontal="right"/>
    </xf>
    <xf numFmtId="0" fontId="16" fillId="6" borderId="0" xfId="3" applyFont="1" applyFill="1"/>
    <xf numFmtId="10" fontId="0" fillId="0" borderId="0" xfId="0" applyNumberFormat="1" applyAlignment="1">
      <alignment horizontal="center" vertical="center"/>
    </xf>
    <xf numFmtId="3" fontId="11" fillId="0" borderId="0" xfId="0" applyNumberFormat="1" applyFont="1" applyAlignment="1">
      <alignment horizontal="center"/>
    </xf>
    <xf numFmtId="0" fontId="33" fillId="2" borderId="0" xfId="0" applyFont="1" applyFill="1" applyAlignment="1">
      <alignment horizontal="left"/>
    </xf>
    <xf numFmtId="0" fontId="31" fillId="2" borderId="0" xfId="0" applyFont="1" applyFill="1" applyAlignment="1">
      <alignment horizontal="left"/>
    </xf>
    <xf numFmtId="0" fontId="30" fillId="3" borderId="0" xfId="0" applyFont="1" applyFill="1" applyAlignment="1">
      <alignment horizontal="left" vertical="center"/>
    </xf>
    <xf numFmtId="0" fontId="30" fillId="3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indent="1"/>
    </xf>
    <xf numFmtId="167" fontId="0" fillId="2" borderId="0" xfId="1" applyNumberFormat="1" applyFont="1" applyFill="1" applyAlignment="1">
      <alignment horizontal="center" vertical="center"/>
    </xf>
    <xf numFmtId="3" fontId="0" fillId="2" borderId="0" xfId="0" applyNumberFormat="1" applyFill="1"/>
    <xf numFmtId="167" fontId="34" fillId="0" borderId="0" xfId="1" applyNumberFormat="1" applyFont="1" applyAlignment="1">
      <alignment horizontal="center" vertical="center"/>
    </xf>
    <xf numFmtId="3" fontId="0" fillId="0" borderId="0" xfId="0" applyNumberFormat="1"/>
    <xf numFmtId="0" fontId="32" fillId="3" borderId="0" xfId="0" applyFont="1" applyFill="1" applyAlignment="1">
      <alignment horizontal="left"/>
    </xf>
    <xf numFmtId="169" fontId="30" fillId="3" borderId="0" xfId="1" applyNumberFormat="1" applyFont="1" applyFill="1" applyAlignment="1">
      <alignment horizontal="center" vertical="center"/>
    </xf>
    <xf numFmtId="169" fontId="0" fillId="2" borderId="0" xfId="1" applyNumberFormat="1" applyFont="1" applyFill="1" applyAlignment="1">
      <alignment horizontal="center"/>
    </xf>
    <xf numFmtId="169" fontId="2" fillId="2" borderId="0" xfId="1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9" fontId="2" fillId="0" borderId="0" xfId="15" applyNumberFormat="1" applyAlignment="1">
      <alignment horizontal="center"/>
    </xf>
    <xf numFmtId="0" fontId="33" fillId="0" borderId="0" xfId="0" applyFont="1" applyAlignment="1">
      <alignment vertical="center"/>
    </xf>
    <xf numFmtId="17" fontId="0" fillId="2" borderId="0" xfId="0" applyNumberFormat="1" applyFill="1" applyAlignment="1">
      <alignment horizontal="left" indent="1"/>
    </xf>
    <xf numFmtId="169" fontId="0" fillId="0" borderId="0" xfId="1" applyNumberFormat="1" applyFont="1" applyFill="1" applyAlignment="1">
      <alignment horizontal="center"/>
    </xf>
    <xf numFmtId="0" fontId="31" fillId="2" borderId="1" xfId="0" applyFont="1" applyFill="1" applyBorder="1" applyAlignment="1">
      <alignment horizontal="left"/>
    </xf>
    <xf numFmtId="168" fontId="31" fillId="0" borderId="1" xfId="0" applyNumberFormat="1" applyFont="1" applyBorder="1" applyAlignment="1">
      <alignment horizontal="right" vertical="center"/>
    </xf>
    <xf numFmtId="168" fontId="31" fillId="2" borderId="1" xfId="0" applyNumberFormat="1" applyFont="1" applyFill="1" applyBorder="1" applyAlignment="1">
      <alignment horizontal="right" vertical="center"/>
    </xf>
    <xf numFmtId="168" fontId="31" fillId="0" borderId="0" xfId="0" applyNumberFormat="1" applyFont="1" applyAlignment="1">
      <alignment horizontal="right" vertical="center"/>
    </xf>
    <xf numFmtId="168" fontId="31" fillId="2" borderId="0" xfId="0" applyNumberFormat="1" applyFont="1" applyFill="1" applyAlignment="1">
      <alignment horizontal="right" vertical="center"/>
    </xf>
    <xf numFmtId="43" fontId="31" fillId="2" borderId="0" xfId="1" applyFont="1" applyFill="1" applyAlignment="1">
      <alignment horizontal="center"/>
    </xf>
    <xf numFmtId="0" fontId="32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69" fontId="0" fillId="0" borderId="0" xfId="1" applyNumberFormat="1" applyFont="1" applyAlignment="1">
      <alignment horizontal="center"/>
    </xf>
    <xf numFmtId="170" fontId="0" fillId="2" borderId="0" xfId="0" applyNumberFormat="1" applyFill="1" applyAlignment="1">
      <alignment horizontal="center"/>
    </xf>
    <xf numFmtId="169" fontId="34" fillId="0" borderId="0" xfId="1" applyNumberFormat="1" applyFont="1" applyAlignment="1">
      <alignment horizontal="center"/>
    </xf>
    <xf numFmtId="169" fontId="0" fillId="2" borderId="0" xfId="1" applyNumberFormat="1" applyFont="1" applyFill="1" applyAlignment="1">
      <alignment horizontal="center" vertical="center"/>
    </xf>
    <xf numFmtId="0" fontId="31" fillId="2" borderId="1" xfId="0" applyFont="1" applyFill="1" applyBorder="1" applyAlignment="1">
      <alignment horizontal="left" indent="1"/>
    </xf>
    <xf numFmtId="10" fontId="31" fillId="2" borderId="0" xfId="0" applyNumberFormat="1" applyFont="1" applyFill="1" applyAlignment="1">
      <alignment horizontal="center"/>
    </xf>
    <xf numFmtId="0" fontId="0" fillId="2" borderId="1" xfId="0" applyFill="1" applyBorder="1" applyAlignment="1">
      <alignment horizontal="center"/>
    </xf>
    <xf numFmtId="0" fontId="36" fillId="11" borderId="0" xfId="10" applyFont="1" applyFill="1" applyAlignment="1">
      <alignment horizontal="left" vertical="center"/>
    </xf>
    <xf numFmtId="0" fontId="36" fillId="11" borderId="0" xfId="10" applyFont="1" applyFill="1" applyAlignment="1">
      <alignment horizontal="center" vertical="center"/>
    </xf>
    <xf numFmtId="0" fontId="6" fillId="2" borderId="0" xfId="10" applyAlignment="1">
      <alignment horizontal="left" vertical="center"/>
    </xf>
    <xf numFmtId="0" fontId="37" fillId="11" borderId="0" xfId="10" applyFont="1" applyFill="1">
      <alignment horizontal="left"/>
    </xf>
    <xf numFmtId="0" fontId="37" fillId="11" borderId="0" xfId="10" applyFont="1" applyFill="1" applyAlignment="1">
      <alignment horizontal="center"/>
    </xf>
    <xf numFmtId="3" fontId="6" fillId="4" borderId="0" xfId="10" applyNumberFormat="1" applyFill="1">
      <alignment horizontal="left"/>
    </xf>
    <xf numFmtId="3" fontId="6" fillId="4" borderId="0" xfId="10" applyNumberFormat="1" applyFill="1" applyAlignment="1">
      <alignment horizontal="center"/>
    </xf>
    <xf numFmtId="171" fontId="6" fillId="4" borderId="0" xfId="5" applyNumberFormat="1" applyFont="1" applyFill="1" applyBorder="1" applyAlignment="1">
      <alignment horizontal="center"/>
    </xf>
    <xf numFmtId="171" fontId="6" fillId="4" borderId="15" xfId="5" applyNumberFormat="1" applyFont="1" applyFill="1" applyBorder="1" applyAlignment="1">
      <alignment horizontal="center"/>
    </xf>
    <xf numFmtId="10" fontId="6" fillId="4" borderId="0" xfId="2" applyNumberFormat="1" applyFont="1" applyFill="1" applyBorder="1" applyAlignment="1">
      <alignment horizontal="center"/>
    </xf>
    <xf numFmtId="43" fontId="6" fillId="2" borderId="0" xfId="1" applyFont="1" applyFill="1" applyAlignment="1">
      <alignment horizontal="left"/>
    </xf>
    <xf numFmtId="3" fontId="6" fillId="2" borderId="0" xfId="10" applyNumberFormat="1">
      <alignment horizontal="left"/>
    </xf>
    <xf numFmtId="3" fontId="6" fillId="2" borderId="0" xfId="10" applyNumberFormat="1" applyAlignment="1">
      <alignment horizontal="center"/>
    </xf>
    <xf numFmtId="171" fontId="6" fillId="2" borderId="0" xfId="5" applyNumberFormat="1" applyFont="1" applyFill="1" applyBorder="1" applyAlignment="1">
      <alignment horizontal="center"/>
    </xf>
    <xf numFmtId="10" fontId="6" fillId="0" borderId="0" xfId="2" applyNumberFormat="1" applyFont="1" applyFill="1" applyBorder="1" applyAlignment="1">
      <alignment horizontal="center"/>
    </xf>
    <xf numFmtId="0" fontId="5" fillId="0" borderId="0" xfId="9"/>
    <xf numFmtId="171" fontId="6" fillId="0" borderId="0" xfId="5" applyNumberFormat="1" applyFont="1" applyFill="1" applyBorder="1" applyAlignment="1">
      <alignment horizontal="center"/>
    </xf>
    <xf numFmtId="0" fontId="6" fillId="0" borderId="0" xfId="10" applyFill="1">
      <alignment horizontal="left"/>
    </xf>
    <xf numFmtId="171" fontId="6" fillId="2" borderId="0" xfId="5" applyNumberFormat="1" applyFont="1" applyFill="1" applyAlignment="1">
      <alignment horizontal="center"/>
    </xf>
    <xf numFmtId="3" fontId="6" fillId="2" borderId="15" xfId="10" applyNumberFormat="1" applyBorder="1" applyAlignment="1">
      <alignment horizontal="center"/>
    </xf>
    <xf numFmtId="10" fontId="6" fillId="2" borderId="0" xfId="2" applyNumberFormat="1" applyFont="1" applyFill="1" applyBorder="1" applyAlignment="1">
      <alignment horizontal="center"/>
    </xf>
    <xf numFmtId="10" fontId="6" fillId="2" borderId="0" xfId="2" applyNumberFormat="1" applyFont="1" applyFill="1" applyAlignment="1">
      <alignment horizontal="center"/>
    </xf>
    <xf numFmtId="3" fontId="38" fillId="2" borderId="1" xfId="10" applyNumberFormat="1" applyFont="1" applyBorder="1">
      <alignment horizontal="left"/>
    </xf>
    <xf numFmtId="3" fontId="38" fillId="2" borderId="1" xfId="10" applyNumberFormat="1" applyFont="1" applyBorder="1" applyAlignment="1">
      <alignment horizontal="center"/>
    </xf>
    <xf numFmtId="3" fontId="38" fillId="2" borderId="16" xfId="10" applyNumberFormat="1" applyFont="1" applyBorder="1" applyAlignment="1">
      <alignment horizontal="center"/>
    </xf>
    <xf numFmtId="10" fontId="38" fillId="2" borderId="1" xfId="2" applyNumberFormat="1" applyFont="1" applyFill="1" applyBorder="1" applyAlignment="1">
      <alignment horizontal="center"/>
    </xf>
    <xf numFmtId="3" fontId="39" fillId="2" borderId="0" xfId="10" applyNumberFormat="1" applyFont="1">
      <alignment horizontal="left"/>
    </xf>
    <xf numFmtId="3" fontId="38" fillId="2" borderId="0" xfId="10" applyNumberFormat="1" applyFont="1" applyAlignment="1">
      <alignment horizontal="center"/>
    </xf>
    <xf numFmtId="10" fontId="38" fillId="2" borderId="15" xfId="2" applyNumberFormat="1" applyFont="1" applyFill="1" applyBorder="1" applyAlignment="1">
      <alignment horizontal="center"/>
    </xf>
    <xf numFmtId="3" fontId="38" fillId="2" borderId="1" xfId="10" applyNumberFormat="1" applyFont="1" applyBorder="1" applyAlignment="1">
      <alignment horizontal="left" vertical="center" wrapText="1"/>
    </xf>
    <xf numFmtId="3" fontId="38" fillId="2" borderId="1" xfId="10" applyNumberFormat="1" applyFont="1" applyBorder="1" applyAlignment="1">
      <alignment horizontal="center" vertical="center"/>
    </xf>
    <xf numFmtId="3" fontId="38" fillId="2" borderId="17" xfId="10" applyNumberFormat="1" applyFont="1" applyBorder="1" applyAlignment="1">
      <alignment horizontal="center" vertical="center"/>
    </xf>
    <xf numFmtId="10" fontId="38" fillId="2" borderId="4" xfId="2" applyNumberFormat="1" applyFont="1" applyFill="1" applyBorder="1" applyAlignment="1">
      <alignment horizontal="center" vertical="center"/>
    </xf>
    <xf numFmtId="0" fontId="6" fillId="2" borderId="1" xfId="10" applyBorder="1" applyAlignment="1">
      <alignment horizontal="center"/>
    </xf>
    <xf numFmtId="0" fontId="6" fillId="2" borderId="1" xfId="10" applyBorder="1">
      <alignment horizontal="left"/>
    </xf>
    <xf numFmtId="0" fontId="2" fillId="0" borderId="0" xfId="16"/>
    <xf numFmtId="0" fontId="36" fillId="3" borderId="0" xfId="10" applyFont="1" applyFill="1" applyAlignment="1">
      <alignment horizontal="left" vertical="center"/>
    </xf>
    <xf numFmtId="17" fontId="36" fillId="3" borderId="0" xfId="10" applyNumberFormat="1" applyFont="1" applyFill="1" applyAlignment="1">
      <alignment horizontal="center" vertical="center"/>
    </xf>
    <xf numFmtId="0" fontId="36" fillId="3" borderId="0" xfId="10" applyFont="1" applyFill="1" applyAlignment="1">
      <alignment horizontal="center" vertical="center"/>
    </xf>
    <xf numFmtId="0" fontId="39" fillId="2" borderId="0" xfId="10" applyFont="1">
      <alignment horizontal="left"/>
    </xf>
    <xf numFmtId="0" fontId="36" fillId="2" borderId="0" xfId="10" applyFont="1" applyAlignment="1">
      <alignment horizontal="center"/>
    </xf>
    <xf numFmtId="0" fontId="38" fillId="2" borderId="0" xfId="10" applyFont="1">
      <alignment horizontal="left"/>
    </xf>
    <xf numFmtId="3" fontId="40" fillId="2" borderId="18" xfId="10" applyNumberFormat="1" applyFont="1" applyBorder="1" applyAlignment="1">
      <alignment horizontal="center"/>
    </xf>
    <xf numFmtId="10" fontId="38" fillId="2" borderId="18" xfId="2" applyNumberFormat="1" applyFont="1" applyFill="1" applyBorder="1" applyAlignment="1">
      <alignment horizontal="center"/>
    </xf>
    <xf numFmtId="0" fontId="6" fillId="2" borderId="18" xfId="10" applyBorder="1" applyAlignment="1">
      <alignment horizontal="center"/>
    </xf>
    <xf numFmtId="0" fontId="6" fillId="2" borderId="19" xfId="10" applyBorder="1" applyAlignment="1">
      <alignment horizontal="center"/>
    </xf>
    <xf numFmtId="171" fontId="6" fillId="2" borderId="20" xfId="5" applyNumberFormat="1" applyFont="1" applyFill="1" applyBorder="1" applyAlignment="1">
      <alignment horizontal="center"/>
    </xf>
    <xf numFmtId="10" fontId="6" fillId="2" borderId="21" xfId="2" applyNumberFormat="1" applyFont="1" applyFill="1" applyBorder="1" applyAlignment="1">
      <alignment horizontal="center"/>
    </xf>
    <xf numFmtId="10" fontId="0" fillId="0" borderId="0" xfId="0" applyNumberFormat="1"/>
    <xf numFmtId="180" fontId="6" fillId="2" borderId="20" xfId="5" applyNumberFormat="1" applyFont="1" applyFill="1" applyBorder="1" applyAlignment="1">
      <alignment horizontal="center"/>
    </xf>
    <xf numFmtId="171" fontId="6" fillId="2" borderId="22" xfId="5" applyNumberFormat="1" applyFont="1" applyFill="1" applyBorder="1" applyAlignment="1">
      <alignment horizontal="center"/>
    </xf>
    <xf numFmtId="10" fontId="6" fillId="2" borderId="23" xfId="2" applyNumberFormat="1" applyFont="1" applyFill="1" applyBorder="1" applyAlignment="1">
      <alignment horizontal="center"/>
    </xf>
    <xf numFmtId="3" fontId="38" fillId="2" borderId="0" xfId="10" applyNumberFormat="1" applyFont="1">
      <alignment horizontal="left"/>
    </xf>
    <xf numFmtId="3" fontId="40" fillId="0" borderId="24" xfId="10" applyNumberFormat="1" applyFont="1" applyFill="1" applyBorder="1" applyAlignment="1">
      <alignment horizontal="center"/>
    </xf>
    <xf numFmtId="10" fontId="38" fillId="2" borderId="24" xfId="2" applyNumberFormat="1" applyFont="1" applyFill="1" applyBorder="1" applyAlignment="1">
      <alignment horizontal="center"/>
    </xf>
    <xf numFmtId="9" fontId="38" fillId="2" borderId="1" xfId="2" applyFont="1" applyFill="1" applyBorder="1" applyAlignment="1">
      <alignment horizontal="center"/>
    </xf>
    <xf numFmtId="9" fontId="38" fillId="2" borderId="0" xfId="2" applyFont="1" applyFill="1" applyBorder="1" applyAlignment="1">
      <alignment horizontal="center"/>
    </xf>
    <xf numFmtId="0" fontId="38" fillId="2" borderId="0" xfId="10" applyFont="1" applyAlignment="1">
      <alignment horizontal="center"/>
    </xf>
    <xf numFmtId="171" fontId="38" fillId="12" borderId="2" xfId="10" applyNumberFormat="1" applyFont="1" applyFill="1" applyBorder="1" applyAlignment="1">
      <alignment horizontal="center"/>
    </xf>
    <xf numFmtId="168" fontId="38" fillId="12" borderId="3" xfId="2" applyNumberFormat="1" applyFont="1" applyFill="1" applyBorder="1" applyAlignment="1">
      <alignment horizontal="center"/>
    </xf>
    <xf numFmtId="171" fontId="6" fillId="2" borderId="25" xfId="5" applyNumberFormat="1" applyFont="1" applyFill="1" applyBorder="1" applyAlignment="1">
      <alignment horizontal="center"/>
    </xf>
    <xf numFmtId="168" fontId="6" fillId="2" borderId="21" xfId="2" applyNumberFormat="1" applyFont="1" applyFill="1" applyBorder="1" applyAlignment="1">
      <alignment horizontal="center"/>
    </xf>
    <xf numFmtId="171" fontId="6" fillId="2" borderId="26" xfId="5" applyNumberFormat="1" applyFont="1" applyFill="1" applyBorder="1" applyAlignment="1">
      <alignment horizontal="center"/>
    </xf>
    <xf numFmtId="168" fontId="6" fillId="2" borderId="23" xfId="2" applyNumberFormat="1" applyFont="1" applyFill="1" applyBorder="1" applyAlignment="1">
      <alignment horizontal="center"/>
    </xf>
    <xf numFmtId="168" fontId="38" fillId="2" borderId="1" xfId="2" applyNumberFormat="1" applyFont="1" applyFill="1" applyBorder="1" applyAlignment="1">
      <alignment horizontal="center"/>
    </xf>
    <xf numFmtId="0" fontId="35" fillId="0" borderId="0" xfId="0" applyFont="1" applyAlignment="1">
      <alignment wrapText="1"/>
    </xf>
    <xf numFmtId="0" fontId="35" fillId="0" borderId="0" xfId="0" applyFont="1" applyAlignment="1">
      <alignment horizontal="left" wrapText="1"/>
    </xf>
    <xf numFmtId="0" fontId="8" fillId="2" borderId="0" xfId="0" applyFont="1" applyFill="1" applyAlignment="1">
      <alignment vertical="center" wrapText="1"/>
    </xf>
    <xf numFmtId="0" fontId="8" fillId="2" borderId="0" xfId="0" applyFont="1" applyFill="1" applyAlignment="1">
      <alignment vertical="center"/>
    </xf>
    <xf numFmtId="0" fontId="41" fillId="2" borderId="0" xfId="0" applyFont="1" applyFill="1"/>
    <xf numFmtId="0" fontId="4" fillId="2" borderId="0" xfId="0" applyFont="1" applyFill="1" applyAlignment="1">
      <alignment vertical="center"/>
    </xf>
    <xf numFmtId="0" fontId="9" fillId="3" borderId="0" xfId="0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5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168" fontId="4" fillId="2" borderId="0" xfId="2" applyNumberFormat="1" applyFont="1" applyFill="1" applyBorder="1" applyAlignment="1">
      <alignment horizontal="right"/>
    </xf>
    <xf numFmtId="0" fontId="22" fillId="0" borderId="0" xfId="0" applyFont="1" applyAlignment="1">
      <alignment horizontal="left"/>
    </xf>
    <xf numFmtId="166" fontId="4" fillId="2" borderId="0" xfId="5" applyNumberFormat="1" applyFont="1" applyFill="1" applyBorder="1"/>
    <xf numFmtId="168" fontId="4" fillId="2" borderId="0" xfId="2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5" applyNumberFormat="1" applyFont="1" applyFill="1" applyBorder="1"/>
    <xf numFmtId="166" fontId="4" fillId="0" borderId="0" xfId="5" applyNumberFormat="1" applyFont="1" applyFill="1" applyBorder="1" applyAlignment="1">
      <alignment vertical="center" wrapText="1"/>
    </xf>
    <xf numFmtId="167" fontId="4" fillId="2" borderId="0" xfId="1" applyNumberFormat="1" applyFont="1" applyFill="1"/>
    <xf numFmtId="0" fontId="20" fillId="4" borderId="1" xfId="0" applyFont="1" applyFill="1" applyBorder="1" applyAlignment="1">
      <alignment horizontal="left"/>
    </xf>
    <xf numFmtId="3" fontId="20" fillId="4" borderId="1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9" fontId="4" fillId="2" borderId="0" xfId="2" applyFont="1" applyFill="1" applyBorder="1"/>
    <xf numFmtId="0" fontId="20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20" fillId="2" borderId="1" xfId="0" applyFont="1" applyFill="1" applyBorder="1" applyAlignment="1">
      <alignment horizontal="left" vertical="center"/>
    </xf>
    <xf numFmtId="168" fontId="20" fillId="2" borderId="1" xfId="0" applyNumberFormat="1" applyFont="1" applyFill="1" applyBorder="1" applyAlignment="1">
      <alignment horizontal="right" vertical="center" wrapText="1"/>
    </xf>
    <xf numFmtId="167" fontId="4" fillId="2" borderId="0" xfId="0" applyNumberFormat="1" applyFont="1" applyFill="1"/>
    <xf numFmtId="168" fontId="20" fillId="2" borderId="0" xfId="0" applyNumberFormat="1" applyFont="1" applyFill="1" applyAlignment="1">
      <alignment horizontal="right" vertical="center" wrapText="1"/>
    </xf>
    <xf numFmtId="166" fontId="0" fillId="0" borderId="0" xfId="5" applyNumberFormat="1" applyFont="1"/>
    <xf numFmtId="3" fontId="20" fillId="2" borderId="1" xfId="0" applyNumberFormat="1" applyFont="1" applyFill="1" applyBorder="1"/>
    <xf numFmtId="181" fontId="4" fillId="2" borderId="1" xfId="0" applyNumberFormat="1" applyFont="1" applyFill="1" applyBorder="1"/>
    <xf numFmtId="168" fontId="4" fillId="2" borderId="1" xfId="2" applyNumberFormat="1" applyFont="1" applyFill="1" applyBorder="1" applyAlignment="1">
      <alignment horizontal="right"/>
    </xf>
    <xf numFmtId="10" fontId="4" fillId="2" borderId="0" xfId="2" applyNumberFormat="1" applyFont="1" applyFill="1" applyBorder="1"/>
    <xf numFmtId="0" fontId="9" fillId="3" borderId="0" xfId="0" applyFont="1" applyFill="1" applyAlignment="1">
      <alignment horizontal="center" vertical="top" wrapText="1"/>
    </xf>
    <xf numFmtId="0" fontId="8" fillId="2" borderId="0" xfId="0" applyFont="1" applyFill="1" applyAlignment="1">
      <alignment horizontal="center" vertical="top" wrapText="1"/>
    </xf>
    <xf numFmtId="1" fontId="3" fillId="2" borderId="0" xfId="1" applyNumberFormat="1" applyFont="1" applyFill="1" applyAlignment="1">
      <alignment horizontal="center" vertical="center" wrapText="1"/>
    </xf>
    <xf numFmtId="1" fontId="4" fillId="2" borderId="0" xfId="1" applyNumberFormat="1" applyFont="1" applyFill="1" applyAlignment="1">
      <alignment horizontal="center" vertical="center"/>
    </xf>
    <xf numFmtId="1" fontId="20" fillId="2" borderId="0" xfId="1" applyNumberFormat="1" applyFont="1" applyFill="1" applyAlignment="1">
      <alignment horizontal="center" vertical="center"/>
    </xf>
    <xf numFmtId="182" fontId="4" fillId="2" borderId="0" xfId="0" applyNumberFormat="1" applyFont="1" applyFill="1"/>
    <xf numFmtId="0" fontId="8" fillId="2" borderId="1" xfId="0" applyFont="1" applyFill="1" applyBorder="1" applyAlignment="1">
      <alignment horizontal="center" vertical="top" wrapText="1"/>
    </xf>
    <xf numFmtId="1" fontId="8" fillId="2" borderId="1" xfId="1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0" fontId="42" fillId="3" borderId="0" xfId="0" applyFont="1" applyFill="1" applyAlignment="1">
      <alignment horizontal="center" vertical="center" wrapText="1"/>
    </xf>
    <xf numFmtId="0" fontId="19" fillId="3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/>
    <xf numFmtId="166" fontId="32" fillId="2" borderId="0" xfId="5" applyNumberFormat="1" applyFont="1" applyFill="1"/>
    <xf numFmtId="3" fontId="20" fillId="4" borderId="0" xfId="0" applyNumberFormat="1" applyFont="1" applyFill="1" applyAlignment="1">
      <alignment vertical="center"/>
    </xf>
    <xf numFmtId="166" fontId="32" fillId="2" borderId="0" xfId="5" applyNumberFormat="1" applyFont="1" applyFill="1" applyAlignment="1">
      <alignment vertical="center"/>
    </xf>
    <xf numFmtId="167" fontId="4" fillId="2" borderId="0" xfId="0" applyNumberFormat="1" applyFont="1" applyFill="1" applyAlignment="1">
      <alignment vertical="center"/>
    </xf>
    <xf numFmtId="2" fontId="4" fillId="2" borderId="0" xfId="10" applyNumberFormat="1" applyFont="1" applyAlignment="1">
      <alignment horizontal="left" indent="1"/>
    </xf>
    <xf numFmtId="0" fontId="4" fillId="12" borderId="1" xfId="0" applyFont="1" applyFill="1" applyBorder="1"/>
    <xf numFmtId="3" fontId="4" fillId="2" borderId="0" xfId="0" applyNumberFormat="1" applyFont="1" applyFill="1" applyAlignment="1">
      <alignment horizontal="right"/>
    </xf>
    <xf numFmtId="168" fontId="20" fillId="4" borderId="1" xfId="0" applyNumberFormat="1" applyFont="1" applyFill="1" applyBorder="1"/>
    <xf numFmtId="0" fontId="20" fillId="2" borderId="1" xfId="0" applyFont="1" applyFill="1" applyBorder="1" applyAlignment="1">
      <alignment horizontal="left"/>
    </xf>
    <xf numFmtId="168" fontId="20" fillId="2" borderId="1" xfId="0" applyNumberFormat="1" applyFont="1" applyFill="1" applyBorder="1"/>
    <xf numFmtId="166" fontId="20" fillId="2" borderId="1" xfId="5" applyNumberFormat="1" applyFont="1" applyFill="1" applyBorder="1"/>
    <xf numFmtId="3" fontId="4" fillId="2" borderId="0" xfId="10" applyNumberFormat="1" applyFont="1" applyAlignment="1">
      <alignment horizontal="right" vertical="center"/>
    </xf>
    <xf numFmtId="3" fontId="3" fillId="2" borderId="0" xfId="10" applyNumberFormat="1" applyFont="1" applyAlignment="1">
      <alignment horizontal="right" vertical="center"/>
    </xf>
    <xf numFmtId="0" fontId="4" fillId="2" borderId="1" xfId="0" applyFont="1" applyFill="1" applyBorder="1"/>
    <xf numFmtId="0" fontId="8" fillId="2" borderId="0" xfId="0" applyFont="1" applyFill="1" applyAlignment="1">
      <alignment horizontal="left" vertical="center"/>
    </xf>
    <xf numFmtId="168" fontId="4" fillId="2" borderId="0" xfId="2" applyNumberFormat="1" applyFont="1" applyFill="1" applyAlignment="1">
      <alignment vertical="center"/>
    </xf>
    <xf numFmtId="0" fontId="33" fillId="2" borderId="0" xfId="0" applyFont="1" applyFill="1" applyAlignment="1">
      <alignment horizontal="left" vertical="center"/>
    </xf>
    <xf numFmtId="0" fontId="20" fillId="2" borderId="0" xfId="0" applyFont="1" applyFill="1" applyAlignment="1">
      <alignment vertical="center"/>
    </xf>
    <xf numFmtId="0" fontId="4" fillId="0" borderId="0" xfId="10" applyFont="1" applyFill="1" applyAlignment="1">
      <alignment horizontal="left" vertical="center"/>
    </xf>
    <xf numFmtId="0" fontId="4" fillId="0" borderId="0" xfId="0" applyFont="1" applyAlignment="1">
      <alignment vertical="center"/>
    </xf>
    <xf numFmtId="0" fontId="9" fillId="3" borderId="2" xfId="10" applyFont="1" applyFill="1" applyBorder="1" applyAlignment="1">
      <alignment horizontal="left" vertical="center"/>
    </xf>
    <xf numFmtId="0" fontId="9" fillId="3" borderId="2" xfId="5" applyNumberFormat="1" applyFont="1" applyFill="1" applyBorder="1" applyAlignment="1">
      <alignment horizontal="center" vertical="center"/>
    </xf>
    <xf numFmtId="0" fontId="9" fillId="3" borderId="6" xfId="5" applyNumberFormat="1" applyFont="1" applyFill="1" applyBorder="1" applyAlignment="1">
      <alignment horizontal="center" vertical="center"/>
    </xf>
    <xf numFmtId="168" fontId="9" fillId="3" borderId="6" xfId="2" applyNumberFormat="1" applyFont="1" applyFill="1" applyBorder="1" applyAlignment="1">
      <alignment horizontal="center" vertical="center"/>
    </xf>
    <xf numFmtId="168" fontId="9" fillId="3" borderId="3" xfId="2" applyNumberFormat="1" applyFont="1" applyFill="1" applyBorder="1" applyAlignment="1">
      <alignment horizontal="center" vertical="center"/>
    </xf>
    <xf numFmtId="168" fontId="9" fillId="13" borderId="3" xfId="2" applyNumberFormat="1" applyFont="1" applyFill="1" applyBorder="1" applyAlignment="1">
      <alignment horizontal="center" vertical="center"/>
    </xf>
    <xf numFmtId="0" fontId="3" fillId="0" borderId="25" xfId="5" applyNumberFormat="1" applyFont="1" applyFill="1" applyBorder="1" applyAlignment="1">
      <alignment horizontal="left" vertical="center"/>
    </xf>
    <xf numFmtId="166" fontId="3" fillId="2" borderId="25" xfId="5" applyNumberFormat="1" applyFont="1" applyFill="1" applyBorder="1" applyAlignment="1">
      <alignment horizontal="center" vertical="center"/>
    </xf>
    <xf numFmtId="166" fontId="3" fillId="2" borderId="0" xfId="5" applyNumberFormat="1" applyFont="1" applyFill="1" applyBorder="1" applyAlignment="1">
      <alignment horizontal="center" vertical="center"/>
    </xf>
    <xf numFmtId="168" fontId="3" fillId="2" borderId="0" xfId="2" applyNumberFormat="1" applyFont="1" applyFill="1" applyBorder="1" applyAlignment="1">
      <alignment horizontal="center" vertical="center"/>
    </xf>
    <xf numFmtId="168" fontId="3" fillId="2" borderId="21" xfId="2" applyNumberFormat="1" applyFont="1" applyFill="1" applyBorder="1" applyAlignment="1">
      <alignment horizontal="center" vertical="center"/>
    </xf>
    <xf numFmtId="168" fontId="3" fillId="2" borderId="21" xfId="2" applyNumberFormat="1" applyFont="1" applyFill="1" applyBorder="1" applyAlignment="1">
      <alignment horizontal="right" vertical="center"/>
    </xf>
    <xf numFmtId="167" fontId="4" fillId="2" borderId="0" xfId="1" applyNumberFormat="1" applyFont="1" applyFill="1" applyAlignment="1">
      <alignment vertical="center"/>
    </xf>
    <xf numFmtId="167" fontId="0" fillId="0" borderId="0" xfId="1" applyNumberFormat="1" applyFont="1" applyAlignment="1">
      <alignment horizontal="left"/>
    </xf>
    <xf numFmtId="167" fontId="3" fillId="2" borderId="0" xfId="1" applyNumberFormat="1" applyFont="1" applyFill="1" applyBorder="1" applyAlignment="1">
      <alignment horizontal="center" vertical="center"/>
    </xf>
    <xf numFmtId="0" fontId="3" fillId="0" borderId="25" xfId="10" applyFont="1" applyFill="1" applyBorder="1" applyAlignment="1">
      <alignment horizontal="left" vertical="center"/>
    </xf>
    <xf numFmtId="0" fontId="4" fillId="0" borderId="25" xfId="10" applyFont="1" applyFill="1" applyBorder="1" applyAlignment="1">
      <alignment horizontal="left" vertical="center"/>
    </xf>
    <xf numFmtId="166" fontId="4" fillId="2" borderId="0" xfId="5" applyNumberFormat="1" applyFont="1" applyFill="1" applyBorder="1" applyAlignment="1">
      <alignment horizontal="center" vertical="center"/>
    </xf>
    <xf numFmtId="0" fontId="20" fillId="4" borderId="29" xfId="5" applyNumberFormat="1" applyFont="1" applyFill="1" applyBorder="1" applyAlignment="1">
      <alignment vertical="center"/>
    </xf>
    <xf numFmtId="166" fontId="20" fillId="4" borderId="29" xfId="5" applyNumberFormat="1" applyFont="1" applyFill="1" applyBorder="1" applyAlignment="1">
      <alignment horizontal="center" vertical="center"/>
    </xf>
    <xf numFmtId="166" fontId="20" fillId="4" borderId="30" xfId="5" applyNumberFormat="1" applyFont="1" applyFill="1" applyBorder="1" applyAlignment="1">
      <alignment horizontal="center" vertical="center"/>
    </xf>
    <xf numFmtId="168" fontId="20" fillId="4" borderId="30" xfId="2" applyNumberFormat="1" applyFont="1" applyFill="1" applyBorder="1" applyAlignment="1">
      <alignment horizontal="center" vertical="center"/>
    </xf>
    <xf numFmtId="168" fontId="20" fillId="4" borderId="31" xfId="2" applyNumberFormat="1" applyFont="1" applyFill="1" applyBorder="1" applyAlignment="1">
      <alignment horizontal="center" vertical="center"/>
    </xf>
    <xf numFmtId="168" fontId="20" fillId="4" borderId="31" xfId="2" applyNumberFormat="1" applyFont="1" applyFill="1" applyBorder="1" applyAlignment="1">
      <alignment horizontal="right" vertical="center"/>
    </xf>
    <xf numFmtId="0" fontId="0" fillId="0" borderId="0" xfId="0" applyAlignment="1">
      <alignment horizontal="left"/>
    </xf>
    <xf numFmtId="166" fontId="4" fillId="2" borderId="0" xfId="5" applyNumberFormat="1" applyFont="1" applyFill="1" applyAlignment="1">
      <alignment vertical="center"/>
    </xf>
    <xf numFmtId="0" fontId="9" fillId="3" borderId="3" xfId="10" applyFont="1" applyFill="1" applyBorder="1" applyAlignment="1">
      <alignment horizontal="left" vertical="center"/>
    </xf>
    <xf numFmtId="167" fontId="4" fillId="2" borderId="25" xfId="1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horizontal="right" vertical="center"/>
    </xf>
    <xf numFmtId="168" fontId="4" fillId="2" borderId="21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horizontal="center" vertical="center"/>
    </xf>
    <xf numFmtId="168" fontId="4" fillId="2" borderId="21" xfId="2" applyNumberFormat="1" applyFont="1" applyFill="1" applyBorder="1" applyAlignment="1">
      <alignment horizontal="right" vertical="center"/>
    </xf>
    <xf numFmtId="167" fontId="0" fillId="2" borderId="0" xfId="1" applyNumberFormat="1" applyFont="1" applyFill="1"/>
    <xf numFmtId="167" fontId="0" fillId="2" borderId="0" xfId="0" applyNumberFormat="1" applyFill="1"/>
    <xf numFmtId="0" fontId="4" fillId="0" borderId="0" xfId="0" applyFont="1" applyAlignment="1">
      <alignment horizontal="left" vertical="center"/>
    </xf>
    <xf numFmtId="0" fontId="4" fillId="2" borderId="5" xfId="0" applyFont="1" applyFill="1" applyBorder="1" applyAlignment="1">
      <alignment vertical="center" wrapText="1"/>
    </xf>
    <xf numFmtId="167" fontId="4" fillId="2" borderId="25" xfId="1" applyNumberFormat="1" applyFont="1" applyFill="1" applyBorder="1" applyAlignment="1">
      <alignment horizontal="right" vertical="center"/>
    </xf>
    <xf numFmtId="167" fontId="4" fillId="0" borderId="0" xfId="0" applyNumberFormat="1" applyFont="1" applyAlignment="1">
      <alignment vertical="center"/>
    </xf>
    <xf numFmtId="0" fontId="8" fillId="14" borderId="30" xfId="0" applyFont="1" applyFill="1" applyBorder="1" applyAlignment="1">
      <alignment vertical="center" wrapText="1"/>
    </xf>
    <xf numFmtId="167" fontId="20" fillId="14" borderId="29" xfId="1" applyNumberFormat="1" applyFont="1" applyFill="1" applyBorder="1" applyAlignment="1">
      <alignment horizontal="center" vertical="center"/>
    </xf>
    <xf numFmtId="167" fontId="20" fillId="14" borderId="30" xfId="1" applyNumberFormat="1" applyFont="1" applyFill="1" applyBorder="1" applyAlignment="1">
      <alignment horizontal="center" vertical="center"/>
    </xf>
    <xf numFmtId="168" fontId="20" fillId="14" borderId="30" xfId="2" applyNumberFormat="1" applyFont="1" applyFill="1" applyBorder="1" applyAlignment="1">
      <alignment horizontal="center" vertical="center"/>
    </xf>
    <xf numFmtId="168" fontId="20" fillId="14" borderId="31" xfId="2" applyNumberFormat="1" applyFont="1" applyFill="1" applyBorder="1" applyAlignment="1">
      <alignment horizontal="center" vertical="center"/>
    </xf>
    <xf numFmtId="168" fontId="20" fillId="14" borderId="32" xfId="2" applyNumberFormat="1" applyFont="1" applyFill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72" fontId="0" fillId="2" borderId="0" xfId="0" applyNumberFormat="1" applyFill="1" applyAlignment="1">
      <alignment horizontal="right"/>
    </xf>
    <xf numFmtId="0" fontId="31" fillId="2" borderId="0" xfId="0" applyFont="1" applyFill="1"/>
    <xf numFmtId="0" fontId="9" fillId="3" borderId="33" xfId="10" applyFont="1" applyFill="1" applyBorder="1">
      <alignment horizontal="left"/>
    </xf>
    <xf numFmtId="167" fontId="0" fillId="0" borderId="0" xfId="1" applyNumberFormat="1" applyFont="1"/>
    <xf numFmtId="166" fontId="20" fillId="4" borderId="34" xfId="5" applyNumberFormat="1" applyFont="1" applyFill="1" applyBorder="1" applyAlignment="1">
      <alignment horizontal="left"/>
    </xf>
    <xf numFmtId="166" fontId="20" fillId="4" borderId="35" xfId="5" applyNumberFormat="1" applyFont="1" applyFill="1" applyBorder="1" applyAlignment="1">
      <alignment horizontal="right"/>
    </xf>
    <xf numFmtId="166" fontId="20" fillId="4" borderId="1" xfId="5" applyNumberFormat="1" applyFont="1" applyFill="1" applyBorder="1" applyAlignment="1">
      <alignment horizontal="right"/>
    </xf>
    <xf numFmtId="168" fontId="20" fillId="4" borderId="36" xfId="2" applyNumberFormat="1" applyFont="1" applyFill="1" applyBorder="1" applyAlignment="1">
      <alignment horizontal="right" vertical="center"/>
    </xf>
    <xf numFmtId="9" fontId="20" fillId="4" borderId="37" xfId="2" applyFont="1" applyFill="1" applyBorder="1" applyAlignment="1">
      <alignment horizontal="right" vertical="center"/>
    </xf>
    <xf numFmtId="0" fontId="4" fillId="2" borderId="25" xfId="10" applyFont="1" applyBorder="1" applyAlignment="1">
      <alignment horizontal="left" indent="1"/>
    </xf>
    <xf numFmtId="166" fontId="4" fillId="2" borderId="25" xfId="5" applyNumberFormat="1" applyFont="1" applyFill="1" applyBorder="1" applyAlignment="1">
      <alignment horizontal="right"/>
    </xf>
    <xf numFmtId="166" fontId="4" fillId="2" borderId="0" xfId="5" applyNumberFormat="1" applyFont="1" applyFill="1" applyBorder="1" applyAlignment="1">
      <alignment horizontal="right"/>
    </xf>
    <xf numFmtId="167" fontId="0" fillId="0" borderId="0" xfId="0" applyNumberFormat="1"/>
    <xf numFmtId="0" fontId="3" fillId="0" borderId="25" xfId="10" applyFont="1" applyFill="1" applyBorder="1" applyAlignment="1">
      <alignment horizontal="left" indent="1"/>
    </xf>
    <xf numFmtId="166" fontId="20" fillId="4" borderId="35" xfId="5" applyNumberFormat="1" applyFont="1" applyFill="1" applyBorder="1" applyAlignment="1">
      <alignment horizontal="left"/>
    </xf>
    <xf numFmtId="9" fontId="20" fillId="4" borderId="36" xfId="2" applyFont="1" applyFill="1" applyBorder="1" applyAlignment="1">
      <alignment horizontal="right" vertical="center"/>
    </xf>
    <xf numFmtId="0" fontId="4" fillId="0" borderId="25" xfId="10" applyFont="1" applyFill="1" applyBorder="1" applyAlignment="1">
      <alignment horizontal="left" indent="1"/>
    </xf>
    <xf numFmtId="166" fontId="4" fillId="0" borderId="25" xfId="5" applyNumberFormat="1" applyFont="1" applyFill="1" applyBorder="1" applyAlignment="1">
      <alignment horizontal="right"/>
    </xf>
    <xf numFmtId="166" fontId="4" fillId="0" borderId="0" xfId="5" applyNumberFormat="1" applyFont="1" applyFill="1" applyBorder="1" applyAlignment="1">
      <alignment horizontal="right"/>
    </xf>
    <xf numFmtId="168" fontId="4" fillId="0" borderId="21" xfId="2" applyNumberFormat="1" applyFont="1" applyFill="1" applyBorder="1" applyAlignment="1">
      <alignment horizontal="right" vertical="center"/>
    </xf>
    <xf numFmtId="166" fontId="3" fillId="0" borderId="25" xfId="5" applyNumberFormat="1" applyFont="1" applyFill="1" applyBorder="1" applyAlignment="1">
      <alignment horizontal="right"/>
    </xf>
    <xf numFmtId="166" fontId="0" fillId="0" borderId="0" xfId="0" applyNumberFormat="1"/>
    <xf numFmtId="9" fontId="0" fillId="0" borderId="0" xfId="2" applyFont="1"/>
    <xf numFmtId="166" fontId="20" fillId="4" borderId="29" xfId="5" applyNumberFormat="1" applyFont="1" applyFill="1" applyBorder="1" applyAlignment="1">
      <alignment horizontal="left"/>
    </xf>
    <xf numFmtId="166" fontId="20" fillId="4" borderId="29" xfId="5" applyNumberFormat="1" applyFont="1" applyFill="1" applyBorder="1" applyAlignment="1">
      <alignment horizontal="right"/>
    </xf>
    <xf numFmtId="166" fontId="20" fillId="4" borderId="30" xfId="5" applyNumberFormat="1" applyFont="1" applyFill="1" applyBorder="1" applyAlignment="1">
      <alignment horizontal="right"/>
    </xf>
    <xf numFmtId="166" fontId="0" fillId="2" borderId="0" xfId="0" applyNumberFormat="1" applyFill="1"/>
    <xf numFmtId="0" fontId="8" fillId="2" borderId="0" xfId="0" applyFont="1" applyFill="1" applyAlignment="1">
      <alignment horizontal="left"/>
    </xf>
    <xf numFmtId="0" fontId="18" fillId="6" borderId="0" xfId="18" applyFont="1" applyFill="1" applyAlignment="1">
      <alignment horizontal="left"/>
    </xf>
    <xf numFmtId="0" fontId="13" fillId="6" borderId="0" xfId="6" applyFont="1" applyFill="1" applyAlignment="1">
      <alignment horizontal="left"/>
    </xf>
    <xf numFmtId="0" fontId="20" fillId="12" borderId="1" xfId="0" applyFont="1" applyFill="1" applyBorder="1" applyAlignment="1">
      <alignment horizontal="left"/>
    </xf>
    <xf numFmtId="0" fontId="10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20" fillId="2" borderId="0" xfId="0" applyFont="1" applyFill="1" applyAlignment="1">
      <alignment horizontal="left"/>
    </xf>
    <xf numFmtId="0" fontId="9" fillId="3" borderId="0" xfId="0" applyFont="1" applyFill="1" applyAlignment="1">
      <alignment horizontal="center"/>
    </xf>
    <xf numFmtId="0" fontId="45" fillId="2" borderId="38" xfId="0" applyFont="1" applyFill="1" applyBorder="1" applyAlignment="1">
      <alignment horizontal="left"/>
    </xf>
    <xf numFmtId="0" fontId="45" fillId="2" borderId="38" xfId="0" applyFont="1" applyFill="1" applyBorder="1" applyAlignment="1">
      <alignment horizontal="center"/>
    </xf>
    <xf numFmtId="10" fontId="4" fillId="2" borderId="0" xfId="0" applyNumberFormat="1" applyFont="1" applyFill="1" applyAlignment="1">
      <alignment horizontal="center"/>
    </xf>
    <xf numFmtId="183" fontId="4" fillId="2" borderId="0" xfId="5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183" fontId="4" fillId="2" borderId="0" xfId="5" applyNumberFormat="1" applyFont="1" applyFill="1" applyBorder="1" applyAlignment="1">
      <alignment horizontal="center"/>
    </xf>
    <xf numFmtId="10" fontId="4" fillId="2" borderId="0" xfId="2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3" fontId="3" fillId="2" borderId="0" xfId="0" applyNumberFormat="1" applyFont="1" applyFill="1" applyAlignment="1">
      <alignment horizontal="center"/>
    </xf>
    <xf numFmtId="10" fontId="20" fillId="12" borderId="1" xfId="0" applyNumberFormat="1" applyFont="1" applyFill="1" applyBorder="1" applyAlignment="1">
      <alignment horizontal="center"/>
    </xf>
    <xf numFmtId="2" fontId="20" fillId="12" borderId="1" xfId="0" applyNumberFormat="1" applyFont="1" applyFill="1" applyBorder="1" applyAlignment="1">
      <alignment horizontal="center"/>
    </xf>
    <xf numFmtId="3" fontId="20" fillId="12" borderId="1" xfId="0" applyNumberFormat="1" applyFont="1" applyFill="1" applyBorder="1" applyAlignment="1">
      <alignment horizontal="center"/>
    </xf>
    <xf numFmtId="2" fontId="4" fillId="2" borderId="0" xfId="0" applyNumberFormat="1" applyFont="1" applyFill="1"/>
    <xf numFmtId="10" fontId="3" fillId="2" borderId="0" xfId="2" applyNumberFormat="1" applyFont="1" applyFill="1" applyAlignment="1">
      <alignment horizontal="center"/>
    </xf>
    <xf numFmtId="0" fontId="35" fillId="2" borderId="0" xfId="0" applyFont="1" applyFill="1" applyAlignment="1">
      <alignment horizontal="left" indent="1"/>
    </xf>
    <xf numFmtId="10" fontId="4" fillId="0" borderId="0" xfId="2" applyNumberFormat="1" applyFont="1" applyAlignment="1">
      <alignment horizontal="center"/>
    </xf>
    <xf numFmtId="2" fontId="3" fillId="2" borderId="0" xfId="0" applyNumberFormat="1" applyFont="1" applyFill="1" applyAlignment="1">
      <alignment horizontal="center"/>
    </xf>
    <xf numFmtId="170" fontId="4" fillId="2" borderId="0" xfId="0" applyNumberFormat="1" applyFont="1" applyFill="1" applyAlignment="1">
      <alignment horizontal="center"/>
    </xf>
    <xf numFmtId="4" fontId="3" fillId="2" borderId="0" xfId="0" applyNumberFormat="1" applyFont="1" applyFill="1" applyAlignment="1">
      <alignment horizontal="center"/>
    </xf>
    <xf numFmtId="1" fontId="4" fillId="2" borderId="0" xfId="0" applyNumberFormat="1" applyFont="1" applyFill="1" applyAlignment="1">
      <alignment horizontal="center" vertical="center"/>
    </xf>
    <xf numFmtId="0" fontId="41" fillId="2" borderId="0" xfId="0" applyFont="1" applyFill="1" applyAlignment="1">
      <alignment horizontal="left"/>
    </xf>
    <xf numFmtId="3" fontId="41" fillId="2" borderId="0" xfId="0" applyNumberFormat="1" applyFont="1" applyFill="1" applyAlignment="1">
      <alignment horizontal="center"/>
    </xf>
    <xf numFmtId="10" fontId="41" fillId="2" borderId="0" xfId="0" applyNumberFormat="1" applyFont="1" applyFill="1" applyAlignment="1">
      <alignment horizontal="center"/>
    </xf>
    <xf numFmtId="3" fontId="41" fillId="2" borderId="0" xfId="2" applyNumberFormat="1" applyFont="1" applyFill="1" applyAlignment="1">
      <alignment horizontal="center"/>
    </xf>
    <xf numFmtId="0" fontId="20" fillId="12" borderId="1" xfId="10" applyFont="1" applyFill="1" applyBorder="1">
      <alignment horizontal="left"/>
    </xf>
    <xf numFmtId="170" fontId="20" fillId="12" borderId="1" xfId="10" applyNumberFormat="1" applyFont="1" applyFill="1" applyBorder="1" applyAlignment="1">
      <alignment horizontal="center"/>
    </xf>
    <xf numFmtId="0" fontId="4" fillId="2" borderId="0" xfId="10" applyFont="1" applyAlignment="1">
      <alignment horizontal="left" indent="1"/>
    </xf>
    <xf numFmtId="4" fontId="4" fillId="2" borderId="0" xfId="10" applyNumberFormat="1" applyFont="1" applyAlignment="1">
      <alignment horizontal="right"/>
    </xf>
    <xf numFmtId="0" fontId="4" fillId="2" borderId="0" xfId="10" applyFont="1" applyAlignment="1">
      <alignment horizontal="right"/>
    </xf>
    <xf numFmtId="0" fontId="9" fillId="3" borderId="0" xfId="10" applyFont="1" applyFill="1" applyAlignment="1"/>
    <xf numFmtId="0" fontId="9" fillId="3" borderId="0" xfId="10" applyFont="1" applyFill="1" applyAlignment="1">
      <alignment horizontal="right"/>
    </xf>
    <xf numFmtId="0" fontId="9" fillId="3" borderId="0" xfId="10" applyFont="1" applyFill="1" applyAlignment="1">
      <alignment horizontal="right" wrapText="1"/>
    </xf>
    <xf numFmtId="0" fontId="4" fillId="0" borderId="0" xfId="10" applyFont="1" applyFill="1" applyAlignment="1"/>
    <xf numFmtId="3" fontId="4" fillId="2" borderId="0" xfId="10" applyNumberFormat="1" applyFont="1" applyAlignment="1">
      <alignment horizontal="right"/>
    </xf>
    <xf numFmtId="0" fontId="4" fillId="2" borderId="5" xfId="10" applyFont="1" applyBorder="1">
      <alignment horizontal="left"/>
    </xf>
    <xf numFmtId="0" fontId="20" fillId="0" borderId="0" xfId="10" applyFont="1" applyFill="1" applyAlignment="1"/>
    <xf numFmtId="3" fontId="20" fillId="2" borderId="0" xfId="10" applyNumberFormat="1" applyFont="1" applyAlignment="1">
      <alignment horizontal="right"/>
    </xf>
    <xf numFmtId="166" fontId="6" fillId="2" borderId="0" xfId="5" applyNumberFormat="1" applyFont="1" applyFill="1" applyAlignment="1">
      <alignment horizontal="left"/>
    </xf>
    <xf numFmtId="0" fontId="4" fillId="2" borderId="39" xfId="10" applyFont="1" applyBorder="1">
      <alignment horizontal="left"/>
    </xf>
    <xf numFmtId="1" fontId="4" fillId="2" borderId="1" xfId="10" applyNumberFormat="1" applyFont="1" applyBorder="1">
      <alignment horizontal="left"/>
    </xf>
    <xf numFmtId="0" fontId="6" fillId="2" borderId="9" xfId="10" applyBorder="1">
      <alignment horizontal="left"/>
    </xf>
    <xf numFmtId="168" fontId="6" fillId="2" borderId="0" xfId="2" applyNumberFormat="1" applyFont="1" applyFill="1" applyAlignment="1">
      <alignment horizontal="left"/>
    </xf>
    <xf numFmtId="0" fontId="4" fillId="2" borderId="0" xfId="10" applyFont="1" applyAlignment="1"/>
    <xf numFmtId="0" fontId="6" fillId="0" borderId="0" xfId="10" applyFill="1" applyAlignment="1">
      <alignment horizontal="center"/>
    </xf>
    <xf numFmtId="4" fontId="46" fillId="0" borderId="0" xfId="0" applyNumberFormat="1" applyFont="1"/>
    <xf numFmtId="0" fontId="20" fillId="4" borderId="2" xfId="10" applyFont="1" applyFill="1" applyBorder="1" applyAlignment="1"/>
    <xf numFmtId="3" fontId="20" fillId="4" borderId="6" xfId="10" applyNumberFormat="1" applyFont="1" applyFill="1" applyBorder="1" applyAlignment="1">
      <alignment horizontal="right"/>
    </xf>
    <xf numFmtId="3" fontId="4" fillId="0" borderId="0" xfId="10" applyNumberFormat="1" applyFont="1" applyFill="1" applyAlignment="1">
      <alignment horizontal="right"/>
    </xf>
    <xf numFmtId="9" fontId="4" fillId="2" borderId="0" xfId="2" applyFont="1" applyFill="1" applyAlignment="1">
      <alignment horizontal="right"/>
    </xf>
    <xf numFmtId="0" fontId="20" fillId="4" borderId="2" xfId="10" applyFont="1" applyFill="1" applyBorder="1">
      <alignment horizontal="left"/>
    </xf>
    <xf numFmtId="9" fontId="6" fillId="2" borderId="0" xfId="2" applyFont="1" applyFill="1" applyAlignment="1">
      <alignment horizontal="right"/>
    </xf>
    <xf numFmtId="168" fontId="6" fillId="2" borderId="0" xfId="10" applyNumberFormat="1">
      <alignment horizontal="left"/>
    </xf>
    <xf numFmtId="0" fontId="4" fillId="0" borderId="0" xfId="10" applyFont="1" applyFill="1">
      <alignment horizontal="left"/>
    </xf>
    <xf numFmtId="3" fontId="4" fillId="0" borderId="0" xfId="5" applyNumberFormat="1" applyFont="1" applyFill="1" applyAlignment="1">
      <alignment horizontal="right"/>
    </xf>
    <xf numFmtId="165" fontId="6" fillId="2" borderId="0" xfId="5" applyFont="1" applyFill="1" applyAlignment="1">
      <alignment horizontal="left"/>
    </xf>
    <xf numFmtId="168" fontId="6" fillId="2" borderId="0" xfId="5" applyNumberFormat="1" applyFont="1" applyFill="1" applyAlignment="1">
      <alignment horizontal="left"/>
    </xf>
    <xf numFmtId="3" fontId="4" fillId="0" borderId="0" xfId="5" applyNumberFormat="1" applyFont="1" applyFill="1" applyBorder="1" applyAlignment="1">
      <alignment horizontal="right"/>
    </xf>
    <xf numFmtId="3" fontId="4" fillId="2" borderId="0" xfId="5" applyNumberFormat="1" applyFont="1" applyFill="1" applyAlignment="1">
      <alignment horizontal="right"/>
    </xf>
    <xf numFmtId="0" fontId="20" fillId="4" borderId="2" xfId="10" applyFont="1" applyFill="1" applyBorder="1" applyAlignment="1">
      <alignment horizontal="left" wrapText="1"/>
    </xf>
    <xf numFmtId="3" fontId="20" fillId="4" borderId="6" xfId="10" applyNumberFormat="1" applyFont="1" applyFill="1" applyBorder="1" applyAlignment="1">
      <alignment horizontal="right" vertical="center"/>
    </xf>
    <xf numFmtId="3" fontId="4" fillId="2" borderId="5" xfId="10" applyNumberFormat="1" applyFont="1" applyBorder="1" applyAlignment="1">
      <alignment horizontal="right"/>
    </xf>
    <xf numFmtId="0" fontId="35" fillId="2" borderId="5" xfId="10" applyFont="1" applyBorder="1" applyAlignment="1">
      <alignment horizontal="left" vertical="top"/>
    </xf>
    <xf numFmtId="3" fontId="4" fillId="2" borderId="5" xfId="10" applyNumberFormat="1" applyFont="1" applyBorder="1" applyAlignment="1">
      <alignment horizontal="left" vertical="top"/>
    </xf>
    <xf numFmtId="9" fontId="6" fillId="2" borderId="5" xfId="2" applyFont="1" applyFill="1" applyBorder="1" applyAlignment="1">
      <alignment horizontal="left"/>
    </xf>
    <xf numFmtId="0" fontId="6" fillId="2" borderId="5" xfId="10" applyBorder="1">
      <alignment horizontal="left"/>
    </xf>
    <xf numFmtId="0" fontId="20" fillId="2" borderId="0" xfId="0" applyFont="1" applyFill="1" applyAlignment="1">
      <alignment horizontal="left" vertical="center" wrapText="1"/>
    </xf>
    <xf numFmtId="0" fontId="20" fillId="2" borderId="0" xfId="0" applyFont="1" applyFill="1"/>
    <xf numFmtId="0" fontId="9" fillId="3" borderId="27" xfId="10" applyFont="1" applyFill="1" applyBorder="1" applyAlignment="1">
      <alignment horizontal="center"/>
    </xf>
    <xf numFmtId="0" fontId="9" fillId="3" borderId="28" xfId="10" applyFont="1" applyFill="1" applyBorder="1" applyAlignment="1">
      <alignment horizontal="center" vertical="center"/>
    </xf>
    <xf numFmtId="0" fontId="9" fillId="3" borderId="19" xfId="10" applyFont="1" applyFill="1" applyBorder="1" applyAlignment="1">
      <alignment horizontal="center" vertical="center"/>
    </xf>
    <xf numFmtId="0" fontId="4" fillId="2" borderId="26" xfId="10" applyFont="1" applyBorder="1" applyAlignment="1">
      <alignment horizontal="center"/>
    </xf>
    <xf numFmtId="0" fontId="4" fillId="2" borderId="38" xfId="10" applyFont="1" applyBorder="1" applyAlignment="1">
      <alignment horizontal="center" vertical="center"/>
    </xf>
    <xf numFmtId="0" fontId="4" fillId="2" borderId="23" xfId="10" applyFont="1" applyBorder="1" applyAlignment="1">
      <alignment horizontal="center" vertical="center"/>
    </xf>
    <xf numFmtId="0" fontId="4" fillId="2" borderId="27" xfId="10" applyFont="1" applyBorder="1">
      <alignment horizontal="left"/>
    </xf>
    <xf numFmtId="3" fontId="4" fillId="2" borderId="28" xfId="10" applyNumberFormat="1" applyFont="1" applyBorder="1" applyAlignment="1">
      <alignment horizontal="center" vertical="center"/>
    </xf>
    <xf numFmtId="3" fontId="4" fillId="2" borderId="19" xfId="10" applyNumberFormat="1" applyFont="1" applyBorder="1" applyAlignment="1">
      <alignment horizontal="center" vertical="center"/>
    </xf>
    <xf numFmtId="0" fontId="4" fillId="2" borderId="25" xfId="10" applyFont="1" applyBorder="1">
      <alignment horizontal="left"/>
    </xf>
    <xf numFmtId="3" fontId="4" fillId="2" borderId="0" xfId="10" applyNumberFormat="1" applyFont="1" applyAlignment="1">
      <alignment horizontal="center" vertical="center"/>
    </xf>
    <xf numFmtId="3" fontId="4" fillId="2" borderId="21" xfId="10" applyNumberFormat="1" applyFont="1" applyBorder="1" applyAlignment="1">
      <alignment horizontal="center" vertical="center"/>
    </xf>
    <xf numFmtId="3" fontId="20" fillId="12" borderId="1" xfId="10" applyNumberFormat="1" applyFont="1" applyFill="1" applyBorder="1" applyAlignment="1">
      <alignment horizontal="center" vertical="center"/>
    </xf>
    <xf numFmtId="3" fontId="20" fillId="12" borderId="36" xfId="10" applyNumberFormat="1" applyFont="1" applyFill="1" applyBorder="1" applyAlignment="1">
      <alignment horizontal="center" vertical="center"/>
    </xf>
    <xf numFmtId="2" fontId="4" fillId="2" borderId="40" xfId="10" applyNumberFormat="1" applyFont="1" applyBorder="1" applyAlignment="1">
      <alignment horizontal="left" indent="1"/>
    </xf>
    <xf numFmtId="3" fontId="4" fillId="2" borderId="4" xfId="10" applyNumberFormat="1" applyFont="1" applyBorder="1" applyAlignment="1">
      <alignment horizontal="center" vertical="center"/>
    </xf>
    <xf numFmtId="3" fontId="4" fillId="2" borderId="41" xfId="10" applyNumberFormat="1" applyFont="1" applyBorder="1" applyAlignment="1">
      <alignment horizontal="center" vertical="center"/>
    </xf>
    <xf numFmtId="2" fontId="4" fillId="2" borderId="25" xfId="10" applyNumberFormat="1" applyFont="1" applyBorder="1" applyAlignment="1">
      <alignment horizontal="left" indent="1"/>
    </xf>
    <xf numFmtId="43" fontId="4" fillId="2" borderId="0" xfId="1" applyFont="1" applyFill="1" applyAlignment="1">
      <alignment horizontal="left"/>
    </xf>
    <xf numFmtId="2" fontId="4" fillId="2" borderId="26" xfId="10" applyNumberFormat="1" applyFont="1" applyBorder="1" applyAlignment="1">
      <alignment horizontal="left" indent="1"/>
    </xf>
    <xf numFmtId="3" fontId="4" fillId="2" borderId="38" xfId="10" applyNumberFormat="1" applyFont="1" applyBorder="1" applyAlignment="1">
      <alignment horizontal="center" vertical="center"/>
    </xf>
    <xf numFmtId="3" fontId="4" fillId="2" borderId="23" xfId="10" applyNumberFormat="1" applyFont="1" applyBorder="1" applyAlignment="1">
      <alignment horizontal="center" vertical="center"/>
    </xf>
    <xf numFmtId="0" fontId="4" fillId="0" borderId="0" xfId="10" applyFont="1" applyFill="1" applyAlignment="1">
      <alignment horizontal="left" vertical="center" indent="1"/>
    </xf>
    <xf numFmtId="3" fontId="3" fillId="2" borderId="0" xfId="10" applyNumberFormat="1" applyFont="1" applyAlignment="1">
      <alignment horizontal="center" vertical="center"/>
    </xf>
    <xf numFmtId="0" fontId="4" fillId="0" borderId="5" xfId="10" applyFont="1" applyFill="1" applyBorder="1" applyAlignment="1">
      <alignment horizontal="left" vertical="center" indent="1"/>
    </xf>
    <xf numFmtId="3" fontId="4" fillId="2" borderId="5" xfId="10" applyNumberFormat="1" applyFont="1" applyBorder="1" applyAlignment="1">
      <alignment horizontal="center" vertical="center"/>
    </xf>
    <xf numFmtId="0" fontId="20" fillId="2" borderId="38" xfId="10" applyFont="1" applyBorder="1" applyAlignment="1">
      <alignment horizontal="left" vertical="center"/>
    </xf>
    <xf numFmtId="168" fontId="20" fillId="2" borderId="38" xfId="2" applyNumberFormat="1" applyFont="1" applyFill="1" applyBorder="1" applyAlignment="1">
      <alignment horizontal="center" vertical="center"/>
    </xf>
    <xf numFmtId="0" fontId="20" fillId="2" borderId="0" xfId="10" applyFont="1">
      <alignment horizontal="left"/>
    </xf>
    <xf numFmtId="0" fontId="4" fillId="0" borderId="0" xfId="10" applyFont="1" applyFill="1" applyAlignment="1">
      <alignment horizontal="center"/>
    </xf>
    <xf numFmtId="0" fontId="20" fillId="2" borderId="0" xfId="10" applyFont="1" applyAlignment="1">
      <alignment horizontal="left" vertical="center"/>
    </xf>
    <xf numFmtId="0" fontId="20" fillId="2" borderId="30" xfId="10" applyFont="1" applyBorder="1" applyAlignment="1"/>
    <xf numFmtId="168" fontId="20" fillId="2" borderId="30" xfId="2" applyNumberFormat="1" applyFont="1" applyFill="1" applyBorder="1" applyAlignment="1">
      <alignment horizontal="center" vertical="center"/>
    </xf>
    <xf numFmtId="0" fontId="20" fillId="2" borderId="0" xfId="10" applyFont="1" applyAlignment="1"/>
    <xf numFmtId="10" fontId="20" fillId="2" borderId="0" xfId="2" applyNumberFormat="1" applyFont="1" applyFill="1" applyAlignment="1">
      <alignment horizontal="center" vertical="center"/>
    </xf>
    <xf numFmtId="0" fontId="4" fillId="2" borderId="4" xfId="10" applyFont="1" applyBorder="1" applyAlignment="1">
      <alignment horizontal="left" vertical="center" indent="1"/>
    </xf>
    <xf numFmtId="0" fontId="4" fillId="2" borderId="5" xfId="10" applyFont="1" applyBorder="1" applyAlignment="1">
      <alignment horizontal="left" vertical="center" indent="1"/>
    </xf>
    <xf numFmtId="166" fontId="4" fillId="2" borderId="0" xfId="5" applyNumberFormat="1" applyFont="1" applyFill="1" applyAlignment="1">
      <alignment horizontal="center" vertical="center"/>
    </xf>
    <xf numFmtId="10" fontId="4" fillId="2" borderId="0" xfId="2" applyNumberFormat="1" applyFont="1" applyFill="1" applyAlignment="1">
      <alignment horizontal="center" vertical="center"/>
    </xf>
    <xf numFmtId="10" fontId="4" fillId="2" borderId="0" xfId="2" applyNumberFormat="1" applyFont="1" applyFill="1" applyAlignment="1">
      <alignment horizontal="right" vertical="center"/>
    </xf>
    <xf numFmtId="0" fontId="45" fillId="2" borderId="0" xfId="10" applyFont="1">
      <alignment horizontal="left"/>
    </xf>
    <xf numFmtId="166" fontId="45" fillId="2" borderId="0" xfId="5" applyNumberFormat="1" applyFont="1" applyFill="1" applyAlignment="1">
      <alignment horizontal="center" vertical="center"/>
    </xf>
    <xf numFmtId="10" fontId="45" fillId="2" borderId="0" xfId="2" applyNumberFormat="1" applyFont="1" applyFill="1" applyAlignment="1">
      <alignment horizontal="center" vertical="center"/>
    </xf>
    <xf numFmtId="10" fontId="45" fillId="2" borderId="0" xfId="2" applyNumberFormat="1" applyFont="1" applyFill="1" applyAlignment="1">
      <alignment horizontal="right" vertical="center"/>
    </xf>
    <xf numFmtId="0" fontId="4" fillId="2" borderId="0" xfId="10" applyFont="1" applyAlignment="1">
      <alignment horizontal="left" vertical="center"/>
    </xf>
    <xf numFmtId="0" fontId="9" fillId="3" borderId="40" xfId="10" applyFont="1" applyFill="1" applyBorder="1" applyAlignment="1">
      <alignment horizontal="left" vertical="center"/>
    </xf>
    <xf numFmtId="0" fontId="9" fillId="3" borderId="27" xfId="5" applyNumberFormat="1" applyFont="1" applyFill="1" applyBorder="1" applyAlignment="1">
      <alignment horizontal="center" vertical="center"/>
    </xf>
    <xf numFmtId="0" fontId="9" fillId="3" borderId="28" xfId="5" applyNumberFormat="1" applyFont="1" applyFill="1" applyBorder="1" applyAlignment="1">
      <alignment horizontal="center" vertical="center"/>
    </xf>
    <xf numFmtId="10" fontId="9" fillId="3" borderId="19" xfId="2" applyNumberFormat="1" applyFont="1" applyFill="1" applyBorder="1" applyAlignment="1">
      <alignment horizontal="center" vertical="center"/>
    </xf>
    <xf numFmtId="10" fontId="9" fillId="3" borderId="0" xfId="2" applyNumberFormat="1" applyFont="1" applyFill="1" applyBorder="1" applyAlignment="1">
      <alignment horizontal="center" vertical="center"/>
    </xf>
    <xf numFmtId="10" fontId="9" fillId="13" borderId="42" xfId="2" applyNumberFormat="1" applyFont="1" applyFill="1" applyBorder="1" applyAlignment="1">
      <alignment horizontal="right" vertical="center"/>
    </xf>
    <xf numFmtId="166" fontId="20" fillId="4" borderId="35" xfId="5" applyNumberFormat="1" applyFont="1" applyFill="1" applyBorder="1" applyAlignment="1">
      <alignment horizontal="left" vertical="center"/>
    </xf>
    <xf numFmtId="166" fontId="20" fillId="4" borderId="35" xfId="5" applyNumberFormat="1" applyFont="1" applyFill="1" applyBorder="1" applyAlignment="1">
      <alignment horizontal="center" vertical="center"/>
    </xf>
    <xf numFmtId="166" fontId="20" fillId="4" borderId="1" xfId="5" applyNumberFormat="1" applyFont="1" applyFill="1" applyBorder="1" applyAlignment="1">
      <alignment horizontal="center" vertical="center"/>
    </xf>
    <xf numFmtId="168" fontId="20" fillId="4" borderId="36" xfId="2" applyNumberFormat="1" applyFont="1" applyFill="1" applyBorder="1" applyAlignment="1">
      <alignment horizontal="center" vertical="center"/>
    </xf>
    <xf numFmtId="168" fontId="20" fillId="4" borderId="43" xfId="2" applyNumberFormat="1" applyFont="1" applyFill="1" applyBorder="1" applyAlignment="1">
      <alignment horizontal="right" vertical="center"/>
    </xf>
    <xf numFmtId="0" fontId="4" fillId="2" borderId="25" xfId="10" applyFont="1" applyBorder="1" applyAlignment="1">
      <alignment horizontal="left" vertical="center" indent="1"/>
    </xf>
    <xf numFmtId="166" fontId="4" fillId="2" borderId="25" xfId="5" applyNumberFormat="1" applyFont="1" applyFill="1" applyBorder="1" applyAlignment="1">
      <alignment horizontal="center" vertical="center"/>
    </xf>
    <xf numFmtId="168" fontId="4" fillId="2" borderId="42" xfId="2" applyNumberFormat="1" applyFont="1" applyFill="1" applyBorder="1" applyAlignment="1">
      <alignment horizontal="right" vertical="center"/>
    </xf>
    <xf numFmtId="0" fontId="20" fillId="4" borderId="35" xfId="10" applyFont="1" applyFill="1" applyBorder="1" applyAlignment="1">
      <alignment horizontal="left" vertical="center"/>
    </xf>
    <xf numFmtId="168" fontId="20" fillId="4" borderId="1" xfId="2" applyNumberFormat="1" applyFont="1" applyFill="1" applyBorder="1" applyAlignment="1">
      <alignment horizontal="center" vertical="center"/>
    </xf>
    <xf numFmtId="168" fontId="4" fillId="2" borderId="0" xfId="2" applyNumberFormat="1" applyFont="1" applyFill="1" applyAlignment="1">
      <alignment horizontal="center" vertical="center"/>
    </xf>
    <xf numFmtId="0" fontId="4" fillId="0" borderId="25" xfId="10" applyFont="1" applyFill="1" applyBorder="1" applyAlignment="1">
      <alignment horizontal="left" vertical="center" indent="1"/>
    </xf>
    <xf numFmtId="166" fontId="4" fillId="0" borderId="25" xfId="5" applyNumberFormat="1" applyFont="1" applyBorder="1" applyAlignment="1">
      <alignment horizontal="center" vertical="center"/>
    </xf>
    <xf numFmtId="166" fontId="4" fillId="0" borderId="0" xfId="5" applyNumberFormat="1" applyFont="1" applyBorder="1" applyAlignment="1">
      <alignment horizontal="center" vertical="center"/>
    </xf>
    <xf numFmtId="166" fontId="4" fillId="0" borderId="0" xfId="5" applyNumberFormat="1" applyFont="1" applyAlignment="1">
      <alignment horizontal="center" vertical="center"/>
    </xf>
    <xf numFmtId="166" fontId="4" fillId="2" borderId="35" xfId="5" applyNumberFormat="1" applyFont="1" applyFill="1" applyBorder="1" applyAlignment="1">
      <alignment horizontal="center" vertical="center"/>
    </xf>
    <xf numFmtId="166" fontId="4" fillId="2" borderId="1" xfId="5" applyNumberFormat="1" applyFont="1" applyFill="1" applyBorder="1" applyAlignment="1">
      <alignment horizontal="center" vertical="center"/>
    </xf>
    <xf numFmtId="9" fontId="4" fillId="2" borderId="42" xfId="2" applyFont="1" applyFill="1" applyBorder="1" applyAlignment="1">
      <alignment horizontal="right" vertical="center"/>
    </xf>
    <xf numFmtId="166" fontId="4" fillId="0" borderId="26" xfId="5" applyNumberFormat="1" applyFont="1" applyBorder="1" applyAlignment="1">
      <alignment horizontal="center" vertical="center"/>
    </xf>
    <xf numFmtId="166" fontId="4" fillId="0" borderId="38" xfId="5" applyNumberFormat="1" applyFont="1" applyBorder="1" applyAlignment="1">
      <alignment horizontal="center" vertical="center"/>
    </xf>
    <xf numFmtId="168" fontId="4" fillId="2" borderId="23" xfId="2" applyNumberFormat="1" applyFont="1" applyFill="1" applyBorder="1" applyAlignment="1">
      <alignment horizontal="center" vertical="center"/>
    </xf>
    <xf numFmtId="168" fontId="3" fillId="2" borderId="0" xfId="2" applyNumberFormat="1" applyFont="1" applyFill="1" applyAlignment="1">
      <alignment horizontal="center" vertical="center"/>
    </xf>
    <xf numFmtId="0" fontId="3" fillId="2" borderId="0" xfId="10" applyFont="1" applyAlignment="1">
      <alignment horizontal="left" vertical="center"/>
    </xf>
    <xf numFmtId="0" fontId="3" fillId="2" borderId="0" xfId="10" applyFont="1" applyAlignment="1">
      <alignment horizontal="center" vertical="center"/>
    </xf>
    <xf numFmtId="0" fontId="3" fillId="2" borderId="0" xfId="10" applyFont="1">
      <alignment horizontal="left"/>
    </xf>
    <xf numFmtId="166" fontId="3" fillId="2" borderId="0" xfId="5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right" vertical="center"/>
    </xf>
    <xf numFmtId="0" fontId="42" fillId="2" borderId="0" xfId="10" applyFont="1">
      <alignment horizontal="left"/>
    </xf>
    <xf numFmtId="0" fontId="9" fillId="3" borderId="27" xfId="10" applyFont="1" applyFill="1" applyBorder="1">
      <alignment horizontal="left"/>
    </xf>
    <xf numFmtId="0" fontId="9" fillId="3" borderId="27" xfId="5" applyNumberFormat="1" applyFont="1" applyFill="1" applyBorder="1" applyAlignment="1">
      <alignment horizontal="right" vertical="center"/>
    </xf>
    <xf numFmtId="0" fontId="9" fillId="3" borderId="28" xfId="5" applyNumberFormat="1" applyFont="1" applyFill="1" applyBorder="1" applyAlignment="1">
      <alignment horizontal="right" vertical="center"/>
    </xf>
    <xf numFmtId="168" fontId="9" fillId="3" borderId="19" xfId="2" applyNumberFormat="1" applyFont="1" applyFill="1" applyBorder="1" applyAlignment="1">
      <alignment horizontal="center" vertical="center"/>
    </xf>
    <xf numFmtId="10" fontId="9" fillId="13" borderId="44" xfId="2" applyNumberFormat="1" applyFont="1" applyFill="1" applyBorder="1" applyAlignment="1">
      <alignment horizontal="right" vertical="center"/>
    </xf>
    <xf numFmtId="166" fontId="8" fillId="4" borderId="33" xfId="5" applyNumberFormat="1" applyFont="1" applyFill="1" applyBorder="1" applyAlignment="1">
      <alignment horizontal="center" vertical="center"/>
    </xf>
    <xf numFmtId="166" fontId="8" fillId="4" borderId="45" xfId="5" applyNumberFormat="1" applyFont="1" applyFill="1" applyBorder="1" applyAlignment="1">
      <alignment horizontal="center" vertical="center"/>
    </xf>
    <xf numFmtId="168" fontId="8" fillId="4" borderId="46" xfId="2" applyNumberFormat="1" applyFont="1" applyFill="1" applyBorder="1" applyAlignment="1">
      <alignment horizontal="center" vertical="center"/>
    </xf>
    <xf numFmtId="168" fontId="8" fillId="4" borderId="47" xfId="2" applyNumberFormat="1" applyFont="1" applyFill="1" applyBorder="1" applyAlignment="1">
      <alignment horizontal="right" vertical="center"/>
    </xf>
    <xf numFmtId="43" fontId="0" fillId="0" borderId="0" xfId="0" applyNumberFormat="1"/>
    <xf numFmtId="0" fontId="3" fillId="2" borderId="25" xfId="10" applyFont="1" applyBorder="1" applyAlignment="1">
      <alignment horizontal="left" indent="1"/>
    </xf>
    <xf numFmtId="168" fontId="3" fillId="2" borderId="42" xfId="2" applyNumberFormat="1" applyFont="1" applyFill="1" applyBorder="1" applyAlignment="1">
      <alignment horizontal="right" vertical="center"/>
    </xf>
    <xf numFmtId="0" fontId="3" fillId="2" borderId="25" xfId="5" applyNumberFormat="1" applyFont="1" applyFill="1" applyBorder="1" applyAlignment="1">
      <alignment horizontal="left" indent="1"/>
    </xf>
    <xf numFmtId="184" fontId="0" fillId="0" borderId="0" xfId="0" applyNumberFormat="1"/>
    <xf numFmtId="166" fontId="3" fillId="2" borderId="0" xfId="5" applyNumberFormat="1" applyFont="1" applyFill="1" applyAlignment="1">
      <alignment horizontal="left" vertical="center"/>
    </xf>
    <xf numFmtId="166" fontId="8" fillId="4" borderId="33" xfId="5" applyNumberFormat="1" applyFont="1" applyFill="1" applyBorder="1" applyAlignment="1">
      <alignment horizontal="left" vertical="center"/>
    </xf>
    <xf numFmtId="166" fontId="8" fillId="4" borderId="45" xfId="5" applyNumberFormat="1" applyFont="1" applyFill="1" applyBorder="1" applyAlignment="1">
      <alignment horizontal="left" vertical="center"/>
    </xf>
    <xf numFmtId="166" fontId="3" fillId="2" borderId="25" xfId="5" applyNumberFormat="1" applyFont="1" applyFill="1" applyBorder="1" applyAlignment="1">
      <alignment horizontal="left" vertical="center"/>
    </xf>
    <xf numFmtId="166" fontId="3" fillId="0" borderId="0" xfId="5" applyNumberFormat="1" applyFont="1" applyFill="1" applyAlignment="1">
      <alignment horizontal="left" vertical="center"/>
    </xf>
    <xf numFmtId="168" fontId="3" fillId="0" borderId="42" xfId="2" applyNumberFormat="1" applyFont="1" applyFill="1" applyBorder="1" applyAlignment="1">
      <alignment horizontal="right" vertical="center"/>
    </xf>
    <xf numFmtId="166" fontId="3" fillId="2" borderId="25" xfId="5" applyNumberFormat="1" applyFont="1" applyFill="1" applyBorder="1" applyAlignment="1">
      <alignment horizontal="right" vertical="center"/>
    </xf>
    <xf numFmtId="0" fontId="8" fillId="4" borderId="33" xfId="10" applyFont="1" applyFill="1" applyBorder="1">
      <alignment horizontal="left"/>
    </xf>
    <xf numFmtId="43" fontId="3" fillId="2" borderId="0" xfId="1" applyFont="1" applyFill="1" applyAlignment="1">
      <alignment horizontal="left" vertical="center"/>
    </xf>
    <xf numFmtId="166" fontId="3" fillId="2" borderId="0" xfId="5" applyNumberFormat="1" applyFont="1" applyFill="1" applyAlignment="1">
      <alignment horizontal="right" vertical="center"/>
    </xf>
    <xf numFmtId="0" fontId="3" fillId="2" borderId="26" xfId="10" applyFont="1" applyBorder="1" applyAlignment="1">
      <alignment horizontal="left" indent="1"/>
    </xf>
    <xf numFmtId="166" fontId="3" fillId="2" borderId="26" xfId="5" applyNumberFormat="1" applyFont="1" applyFill="1" applyBorder="1" applyAlignment="1">
      <alignment horizontal="left" vertical="center"/>
    </xf>
    <xf numFmtId="166" fontId="3" fillId="2" borderId="38" xfId="5" applyNumberFormat="1" applyFont="1" applyFill="1" applyBorder="1" applyAlignment="1">
      <alignment horizontal="left" vertical="center"/>
    </xf>
    <xf numFmtId="168" fontId="3" fillId="2" borderId="23" xfId="2" applyNumberFormat="1" applyFont="1" applyFill="1" applyBorder="1" applyAlignment="1">
      <alignment horizontal="right" vertical="center"/>
    </xf>
    <xf numFmtId="0" fontId="8" fillId="2" borderId="0" xfId="9" applyFont="1" applyFill="1"/>
    <xf numFmtId="0" fontId="8" fillId="2" borderId="0" xfId="9" applyFont="1" applyFill="1" applyAlignment="1">
      <alignment horizontal="right"/>
    </xf>
    <xf numFmtId="0" fontId="8" fillId="2" borderId="0" xfId="9" applyFont="1" applyFill="1" applyAlignment="1">
      <alignment horizontal="center" vertical="center"/>
    </xf>
    <xf numFmtId="0" fontId="8" fillId="2" borderId="0" xfId="9" applyFont="1" applyFill="1" applyAlignment="1">
      <alignment horizontal="center"/>
    </xf>
    <xf numFmtId="0" fontId="8" fillId="0" borderId="0" xfId="9" applyFont="1" applyAlignment="1">
      <alignment horizontal="right"/>
    </xf>
    <xf numFmtId="3" fontId="3" fillId="2" borderId="0" xfId="10" applyNumberFormat="1" applyFont="1" applyAlignment="1">
      <alignment horizontal="right"/>
    </xf>
    <xf numFmtId="3" fontId="3" fillId="2" borderId="0" xfId="10" applyNumberFormat="1" applyFont="1" applyAlignment="1">
      <alignment horizontal="center"/>
    </xf>
    <xf numFmtId="0" fontId="10" fillId="2" borderId="0" xfId="9" applyFont="1" applyFill="1" applyAlignment="1">
      <alignment horizontal="left"/>
    </xf>
    <xf numFmtId="0" fontId="3" fillId="0" borderId="0" xfId="0" applyFont="1"/>
    <xf numFmtId="0" fontId="3" fillId="2" borderId="0" xfId="10" applyFont="1" applyAlignment="1">
      <alignment horizontal="right"/>
    </xf>
    <xf numFmtId="0" fontId="3" fillId="2" borderId="0" xfId="10" applyFont="1" applyAlignment="1">
      <alignment horizontal="center"/>
    </xf>
    <xf numFmtId="0" fontId="3" fillId="0" borderId="0" xfId="10" applyFont="1" applyFill="1" applyAlignment="1">
      <alignment horizontal="right"/>
    </xf>
    <xf numFmtId="3" fontId="8" fillId="0" borderId="0" xfId="10" applyNumberFormat="1" applyFont="1" applyFill="1" applyAlignment="1">
      <alignment horizontal="center" vertical="center"/>
    </xf>
    <xf numFmtId="0" fontId="9" fillId="3" borderId="0" xfId="10" applyFont="1" applyFill="1">
      <alignment horizontal="left"/>
    </xf>
    <xf numFmtId="0" fontId="9" fillId="3" borderId="48" xfId="11" applyNumberFormat="1" applyFont="1" applyFill="1" applyBorder="1" applyAlignment="1">
      <alignment horizontal="center"/>
    </xf>
    <xf numFmtId="0" fontId="9" fillId="3" borderId="0" xfId="11" applyNumberFormat="1" applyFont="1" applyFill="1" applyAlignment="1">
      <alignment horizontal="center" vertical="center"/>
    </xf>
    <xf numFmtId="10" fontId="9" fillId="3" borderId="49" xfId="12" applyNumberFormat="1" applyFont="1" applyFill="1" applyBorder="1" applyAlignment="1">
      <alignment horizontal="center"/>
    </xf>
    <xf numFmtId="10" fontId="9" fillId="0" borderId="0" xfId="12" applyNumberFormat="1" applyFont="1" applyFill="1" applyAlignment="1">
      <alignment horizontal="center"/>
    </xf>
    <xf numFmtId="0" fontId="9" fillId="3" borderId="0" xfId="11" applyNumberFormat="1" applyFont="1" applyFill="1" applyAlignment="1">
      <alignment horizontal="center"/>
    </xf>
    <xf numFmtId="10" fontId="9" fillId="3" borderId="0" xfId="12" applyNumberFormat="1" applyFont="1" applyFill="1" applyAlignment="1">
      <alignment horizontal="center"/>
    </xf>
    <xf numFmtId="0" fontId="8" fillId="4" borderId="0" xfId="11" applyNumberFormat="1" applyFont="1" applyFill="1"/>
    <xf numFmtId="166" fontId="8" fillId="4" borderId="48" xfId="11" applyNumberFormat="1" applyFont="1" applyFill="1" applyBorder="1" applyAlignment="1">
      <alignment horizontal="right"/>
    </xf>
    <xf numFmtId="166" fontId="8" fillId="4" borderId="0" xfId="11" applyNumberFormat="1" applyFont="1" applyFill="1" applyAlignment="1">
      <alignment horizontal="center" vertical="center"/>
    </xf>
    <xf numFmtId="168" fontId="8" fillId="4" borderId="49" xfId="12" applyNumberFormat="1" applyFont="1" applyFill="1" applyBorder="1" applyAlignment="1">
      <alignment horizontal="center"/>
    </xf>
    <xf numFmtId="10" fontId="8" fillId="0" borderId="0" xfId="12" applyNumberFormat="1" applyFont="1" applyFill="1" applyAlignment="1">
      <alignment horizontal="right"/>
    </xf>
    <xf numFmtId="166" fontId="8" fillId="4" borderId="0" xfId="11" applyNumberFormat="1" applyFont="1" applyFill="1" applyAlignment="1">
      <alignment horizontal="right"/>
    </xf>
    <xf numFmtId="168" fontId="8" fillId="4" borderId="0" xfId="12" applyNumberFormat="1" applyFont="1" applyFill="1" applyAlignment="1">
      <alignment horizontal="center"/>
    </xf>
    <xf numFmtId="9" fontId="8" fillId="4" borderId="49" xfId="12" applyFont="1" applyFill="1" applyBorder="1" applyAlignment="1">
      <alignment horizontal="center"/>
    </xf>
    <xf numFmtId="0" fontId="3" fillId="0" borderId="0" xfId="10" applyFont="1" applyFill="1" applyAlignment="1">
      <alignment horizontal="left" indent="1"/>
    </xf>
    <xf numFmtId="166" fontId="3" fillId="0" borderId="48" xfId="11" applyNumberFormat="1" applyFont="1" applyFill="1" applyBorder="1" applyAlignment="1">
      <alignment horizontal="right"/>
    </xf>
    <xf numFmtId="166" fontId="3" fillId="0" borderId="0" xfId="11" applyNumberFormat="1" applyFont="1" applyFill="1" applyAlignment="1">
      <alignment horizontal="center" vertical="center"/>
    </xf>
    <xf numFmtId="168" fontId="3" fillId="0" borderId="49" xfId="12" applyNumberFormat="1" applyFont="1" applyFill="1" applyBorder="1" applyAlignment="1">
      <alignment horizontal="center"/>
    </xf>
    <xf numFmtId="10" fontId="3" fillId="0" borderId="0" xfId="12" applyNumberFormat="1" applyFont="1" applyFill="1" applyAlignment="1">
      <alignment horizontal="right"/>
    </xf>
    <xf numFmtId="166" fontId="3" fillId="0" borderId="0" xfId="11" applyNumberFormat="1" applyFont="1" applyFill="1" applyAlignment="1">
      <alignment horizontal="right"/>
    </xf>
    <xf numFmtId="168" fontId="3" fillId="0" borderId="0" xfId="12" applyNumberFormat="1" applyFont="1" applyFill="1" applyAlignment="1">
      <alignment horizontal="center"/>
    </xf>
    <xf numFmtId="167" fontId="3" fillId="0" borderId="0" xfId="1" applyNumberFormat="1" applyFont="1"/>
    <xf numFmtId="167" fontId="3" fillId="0" borderId="0" xfId="0" applyNumberFormat="1" applyFont="1"/>
    <xf numFmtId="167" fontId="3" fillId="0" borderId="48" xfId="9" applyNumberFormat="1" applyFont="1" applyBorder="1"/>
    <xf numFmtId="0" fontId="3" fillId="0" borderId="0" xfId="11" applyNumberFormat="1" applyFont="1" applyFill="1" applyAlignment="1">
      <alignment horizontal="left" indent="1"/>
    </xf>
    <xf numFmtId="10" fontId="3" fillId="0" borderId="49" xfId="12" applyNumberFormat="1" applyFont="1" applyFill="1" applyBorder="1" applyAlignment="1">
      <alignment horizontal="center"/>
    </xf>
    <xf numFmtId="174" fontId="3" fillId="0" borderId="49" xfId="12" applyNumberFormat="1" applyFont="1" applyFill="1" applyBorder="1" applyAlignment="1">
      <alignment horizontal="center"/>
    </xf>
    <xf numFmtId="0" fontId="3" fillId="0" borderId="49" xfId="10" applyFont="1" applyFill="1" applyBorder="1" applyAlignment="1">
      <alignment horizontal="left" indent="1"/>
    </xf>
    <xf numFmtId="166" fontId="3" fillId="0" borderId="0" xfId="11" applyNumberFormat="1" applyFont="1" applyFill="1" applyBorder="1" applyAlignment="1">
      <alignment horizontal="right"/>
    </xf>
    <xf numFmtId="185" fontId="3" fillId="0" borderId="49" xfId="12" applyNumberFormat="1" applyFont="1" applyFill="1" applyBorder="1" applyAlignment="1">
      <alignment horizontal="center"/>
    </xf>
    <xf numFmtId="186" fontId="3" fillId="0" borderId="49" xfId="12" applyNumberFormat="1" applyFont="1" applyFill="1" applyBorder="1" applyAlignment="1">
      <alignment horizontal="center"/>
    </xf>
    <xf numFmtId="166" fontId="8" fillId="4" borderId="48" xfId="11" applyNumberFormat="1" applyFont="1" applyFill="1" applyBorder="1" applyAlignment="1">
      <alignment horizontal="center"/>
    </xf>
    <xf numFmtId="10" fontId="8" fillId="0" borderId="0" xfId="12" applyNumberFormat="1" applyFont="1" applyFill="1" applyAlignment="1">
      <alignment horizontal="center"/>
    </xf>
    <xf numFmtId="166" fontId="8" fillId="4" borderId="0" xfId="11" applyNumberFormat="1" applyFont="1" applyFill="1" applyAlignment="1">
      <alignment horizontal="center"/>
    </xf>
    <xf numFmtId="166" fontId="3" fillId="0" borderId="48" xfId="11" applyNumberFormat="1" applyFont="1" applyFill="1" applyBorder="1" applyAlignment="1">
      <alignment horizontal="center"/>
    </xf>
    <xf numFmtId="167" fontId="4" fillId="0" borderId="0" xfId="1" applyNumberFormat="1" applyFont="1" applyAlignment="1">
      <alignment horizontal="center" vertical="center"/>
    </xf>
    <xf numFmtId="10" fontId="3" fillId="0" borderId="0" xfId="12" applyNumberFormat="1" applyFont="1" applyFill="1" applyAlignment="1">
      <alignment horizontal="center"/>
    </xf>
    <xf numFmtId="167" fontId="3" fillId="0" borderId="0" xfId="1" applyNumberFormat="1" applyFont="1" applyFill="1" applyBorder="1" applyAlignment="1">
      <alignment horizontal="center"/>
    </xf>
    <xf numFmtId="168" fontId="3" fillId="0" borderId="0" xfId="12" applyNumberFormat="1" applyFont="1" applyFill="1" applyBorder="1" applyAlignment="1">
      <alignment horizontal="center"/>
    </xf>
    <xf numFmtId="167" fontId="4" fillId="0" borderId="0" xfId="1" applyNumberFormat="1" applyFont="1" applyBorder="1" applyAlignment="1">
      <alignment horizontal="center" vertical="center"/>
    </xf>
    <xf numFmtId="166" fontId="3" fillId="0" borderId="0" xfId="9" applyNumberFormat="1" applyFont="1"/>
    <xf numFmtId="166" fontId="3" fillId="0" borderId="50" xfId="11" applyNumberFormat="1" applyFont="1" applyFill="1" applyBorder="1" applyAlignment="1">
      <alignment horizontal="center"/>
    </xf>
    <xf numFmtId="169" fontId="4" fillId="0" borderId="5" xfId="1" applyNumberFormat="1" applyFont="1" applyBorder="1" applyAlignment="1">
      <alignment horizontal="center" vertical="center"/>
    </xf>
    <xf numFmtId="168" fontId="3" fillId="0" borderId="51" xfId="12" applyNumberFormat="1" applyFont="1" applyFill="1" applyBorder="1" applyAlignment="1">
      <alignment horizontal="center"/>
    </xf>
    <xf numFmtId="169" fontId="3" fillId="0" borderId="5" xfId="1" applyNumberFormat="1" applyFont="1" applyFill="1" applyBorder="1" applyAlignment="1">
      <alignment horizontal="center"/>
    </xf>
    <xf numFmtId="168" fontId="3" fillId="0" borderId="5" xfId="12" applyNumberFormat="1" applyFont="1" applyFill="1" applyBorder="1" applyAlignment="1">
      <alignment horizontal="center"/>
    </xf>
    <xf numFmtId="0" fontId="3" fillId="2" borderId="0" xfId="10" applyFont="1" applyAlignment="1">
      <alignment horizontal="left" indent="1"/>
    </xf>
    <xf numFmtId="166" fontId="3" fillId="0" borderId="0" xfId="11" applyNumberFormat="1" applyFont="1" applyAlignment="1">
      <alignment horizontal="right"/>
    </xf>
    <xf numFmtId="166" fontId="3" fillId="0" borderId="0" xfId="11" applyNumberFormat="1" applyFont="1" applyAlignment="1">
      <alignment horizontal="center" vertical="center"/>
    </xf>
    <xf numFmtId="10" fontId="3" fillId="2" borderId="0" xfId="12" applyNumberFormat="1" applyFont="1" applyFill="1" applyAlignment="1">
      <alignment horizontal="center"/>
    </xf>
    <xf numFmtId="166" fontId="3" fillId="0" borderId="0" xfId="11" applyNumberFormat="1" applyFont="1" applyAlignment="1">
      <alignment horizontal="center"/>
    </xf>
    <xf numFmtId="3" fontId="3" fillId="2" borderId="1" xfId="10" applyNumberFormat="1" applyFont="1" applyBorder="1" applyAlignment="1">
      <alignment horizontal="right"/>
    </xf>
    <xf numFmtId="3" fontId="3" fillId="2" borderId="1" xfId="10" applyNumberFormat="1" applyFont="1" applyBorder="1" applyAlignment="1">
      <alignment horizontal="center"/>
    </xf>
    <xf numFmtId="0" fontId="3" fillId="0" borderId="0" xfId="10" applyFont="1" applyFill="1" applyAlignment="1">
      <alignment horizontal="left" vertical="center" wrapText="1"/>
    </xf>
    <xf numFmtId="0" fontId="3" fillId="0" borderId="0" xfId="10" applyFont="1" applyFill="1" applyAlignment="1">
      <alignment horizontal="center" vertical="center"/>
    </xf>
    <xf numFmtId="0" fontId="3" fillId="0" borderId="0" xfId="10" applyFont="1" applyFill="1" applyAlignment="1">
      <alignment horizontal="center"/>
    </xf>
    <xf numFmtId="3" fontId="3" fillId="0" borderId="0" xfId="10" applyNumberFormat="1" applyFont="1" applyFill="1" applyAlignment="1">
      <alignment horizontal="right"/>
    </xf>
    <xf numFmtId="0" fontId="8" fillId="2" borderId="0" xfId="13" applyFont="1" applyFill="1"/>
    <xf numFmtId="0" fontId="10" fillId="2" borderId="0" xfId="13" applyFont="1" applyFill="1" applyAlignment="1">
      <alignment horizontal="left"/>
    </xf>
    <xf numFmtId="0" fontId="4" fillId="0" borderId="0" xfId="13" applyFont="1" applyAlignment="1">
      <alignment horizontal="center"/>
    </xf>
    <xf numFmtId="0" fontId="9" fillId="15" borderId="7" xfId="13" applyFont="1" applyFill="1" applyBorder="1" applyAlignment="1">
      <alignment horizontal="left"/>
    </xf>
    <xf numFmtId="0" fontId="9" fillId="15" borderId="48" xfId="13" applyFont="1" applyFill="1" applyBorder="1" applyAlignment="1">
      <alignment horizontal="center" vertical="center" wrapText="1"/>
    </xf>
    <xf numFmtId="0" fontId="9" fillId="15" borderId="0" xfId="13" applyFont="1" applyFill="1" applyAlignment="1">
      <alignment horizontal="center" vertical="center" wrapText="1"/>
    </xf>
    <xf numFmtId="0" fontId="9" fillId="15" borderId="49" xfId="13" applyFont="1" applyFill="1" applyBorder="1" applyAlignment="1">
      <alignment horizontal="center" vertical="center" wrapText="1"/>
    </xf>
    <xf numFmtId="0" fontId="20" fillId="14" borderId="0" xfId="13" applyFont="1" applyFill="1" applyAlignment="1">
      <alignment horizontal="left"/>
    </xf>
    <xf numFmtId="167" fontId="20" fillId="14" borderId="8" xfId="1" applyNumberFormat="1" applyFont="1" applyFill="1" applyBorder="1" applyAlignment="1">
      <alignment horizontal="center" vertical="center" wrapText="1"/>
    </xf>
    <xf numFmtId="167" fontId="20" fillId="14" borderId="4" xfId="1" applyNumberFormat="1" applyFont="1" applyFill="1" applyBorder="1" applyAlignment="1">
      <alignment horizontal="center" vertical="center" wrapText="1"/>
    </xf>
    <xf numFmtId="168" fontId="20" fillId="14" borderId="52" xfId="2" applyNumberFormat="1" applyFont="1" applyFill="1" applyBorder="1" applyAlignment="1">
      <alignment horizontal="center" vertical="center" wrapText="1"/>
    </xf>
    <xf numFmtId="168" fontId="20" fillId="14" borderId="4" xfId="2" applyNumberFormat="1" applyFont="1" applyFill="1" applyBorder="1" applyAlignment="1">
      <alignment horizontal="center" vertical="center" wrapText="1"/>
    </xf>
    <xf numFmtId="168" fontId="20" fillId="14" borderId="52" xfId="12" applyNumberFormat="1" applyFont="1" applyFill="1" applyBorder="1" applyAlignment="1">
      <alignment horizontal="center" vertical="center" wrapText="1"/>
    </xf>
    <xf numFmtId="167" fontId="32" fillId="0" borderId="0" xfId="0" applyNumberFormat="1" applyFont="1"/>
    <xf numFmtId="167" fontId="3" fillId="0" borderId="48" xfId="1" applyNumberFormat="1" applyFont="1" applyBorder="1"/>
    <xf numFmtId="166" fontId="4" fillId="0" borderId="0" xfId="13" applyNumberFormat="1" applyFont="1" applyAlignment="1">
      <alignment horizontal="center" vertical="center" wrapText="1"/>
    </xf>
    <xf numFmtId="168" fontId="4" fillId="0" borderId="49" xfId="2" applyNumberFormat="1" applyFont="1" applyBorder="1" applyAlignment="1">
      <alignment horizontal="center" vertical="center" wrapText="1"/>
    </xf>
    <xf numFmtId="168" fontId="4" fillId="0" borderId="0" xfId="2" applyNumberFormat="1" applyFont="1" applyBorder="1" applyAlignment="1">
      <alignment horizontal="center" vertical="center" wrapText="1"/>
    </xf>
    <xf numFmtId="168" fontId="4" fillId="0" borderId="49" xfId="12" applyNumberFormat="1" applyFont="1" applyBorder="1" applyAlignment="1">
      <alignment horizontal="center" vertical="center" wrapText="1"/>
    </xf>
    <xf numFmtId="166" fontId="4" fillId="0" borderId="0" xfId="0" applyNumberFormat="1" applyFont="1"/>
    <xf numFmtId="167" fontId="4" fillId="0" borderId="48" xfId="1" applyNumberFormat="1" applyFont="1" applyBorder="1" applyAlignment="1">
      <alignment horizontal="center" vertical="center" wrapText="1"/>
    </xf>
    <xf numFmtId="167" fontId="4" fillId="0" borderId="0" xfId="1" applyNumberFormat="1" applyFont="1" applyBorder="1" applyAlignment="1">
      <alignment horizontal="center" vertical="center" wrapText="1"/>
    </xf>
    <xf numFmtId="167" fontId="20" fillId="14" borderId="48" xfId="1" applyNumberFormat="1" applyFont="1" applyFill="1" applyBorder="1" applyAlignment="1">
      <alignment horizontal="center" vertical="center" wrapText="1"/>
    </xf>
    <xf numFmtId="167" fontId="20" fillId="14" borderId="0" xfId="1" applyNumberFormat="1" applyFont="1" applyFill="1" applyBorder="1" applyAlignment="1">
      <alignment horizontal="center" vertical="center" wrapText="1"/>
    </xf>
    <xf numFmtId="168" fontId="20" fillId="14" borderId="49" xfId="2" applyNumberFormat="1" applyFont="1" applyFill="1" applyBorder="1" applyAlignment="1">
      <alignment horizontal="center" vertical="center" wrapText="1"/>
    </xf>
    <xf numFmtId="168" fontId="20" fillId="14" borderId="0" xfId="2" applyNumberFormat="1" applyFont="1" applyFill="1" applyBorder="1" applyAlignment="1">
      <alignment horizontal="center" vertical="center" wrapText="1"/>
    </xf>
    <xf numFmtId="168" fontId="20" fillId="14" borderId="49" xfId="12" applyNumberFormat="1" applyFont="1" applyFill="1" applyBorder="1" applyAlignment="1">
      <alignment horizontal="center" vertical="center" wrapText="1"/>
    </xf>
    <xf numFmtId="166" fontId="4" fillId="2" borderId="48" xfId="13" applyNumberFormat="1" applyFont="1" applyFill="1" applyBorder="1" applyAlignment="1">
      <alignment horizontal="center" vertical="center" wrapText="1"/>
    </xf>
    <xf numFmtId="166" fontId="4" fillId="2" borderId="0" xfId="13" applyNumberFormat="1" applyFont="1" applyFill="1" applyAlignment="1">
      <alignment horizontal="center" vertical="center" wrapText="1"/>
    </xf>
    <xf numFmtId="168" fontId="4" fillId="2" borderId="49" xfId="2" applyNumberFormat="1" applyFont="1" applyFill="1" applyBorder="1" applyAlignment="1">
      <alignment horizontal="center" vertical="center" wrapText="1"/>
    </xf>
    <xf numFmtId="168" fontId="4" fillId="2" borderId="0" xfId="2" applyNumberFormat="1" applyFont="1" applyFill="1" applyBorder="1" applyAlignment="1">
      <alignment horizontal="center" vertical="center" wrapText="1"/>
    </xf>
    <xf numFmtId="166" fontId="20" fillId="14" borderId="48" xfId="13" applyNumberFormat="1" applyFont="1" applyFill="1" applyBorder="1" applyAlignment="1">
      <alignment horizontal="center" vertical="center" wrapText="1"/>
    </xf>
    <xf numFmtId="166" fontId="20" fillId="14" borderId="0" xfId="13" applyNumberFormat="1" applyFont="1" applyFill="1" applyAlignment="1">
      <alignment horizontal="center" vertical="center" wrapText="1"/>
    </xf>
    <xf numFmtId="166" fontId="4" fillId="0" borderId="48" xfId="13" applyNumberFormat="1" applyFont="1" applyBorder="1" applyAlignment="1">
      <alignment horizontal="center" vertical="center" wrapText="1"/>
    </xf>
    <xf numFmtId="166" fontId="20" fillId="14" borderId="48" xfId="13" quotePrefix="1" applyNumberFormat="1" applyFont="1" applyFill="1" applyBorder="1" applyAlignment="1">
      <alignment horizontal="center" vertical="center" wrapText="1"/>
    </xf>
    <xf numFmtId="166" fontId="20" fillId="14" borderId="0" xfId="13" quotePrefix="1" applyNumberFormat="1" applyFont="1" applyFill="1" applyAlignment="1">
      <alignment horizontal="center" vertical="center" wrapText="1"/>
    </xf>
    <xf numFmtId="166" fontId="4" fillId="0" borderId="0" xfId="13" applyNumberFormat="1" applyFont="1" applyAlignment="1">
      <alignment vertical="center" wrapText="1"/>
    </xf>
    <xf numFmtId="10" fontId="4" fillId="0" borderId="0" xfId="2" applyNumberFormat="1" applyFont="1" applyBorder="1" applyAlignment="1">
      <alignment horizontal="center" vertical="center" wrapText="1"/>
    </xf>
    <xf numFmtId="166" fontId="4" fillId="0" borderId="50" xfId="13" applyNumberFormat="1" applyFont="1" applyBorder="1" applyAlignment="1">
      <alignment horizontal="center" vertical="center" wrapText="1"/>
    </xf>
    <xf numFmtId="166" fontId="4" fillId="0" borderId="5" xfId="13" applyNumberFormat="1" applyFont="1" applyBorder="1" applyAlignment="1">
      <alignment horizontal="center" vertical="center" wrapText="1"/>
    </xf>
    <xf numFmtId="168" fontId="4" fillId="0" borderId="51" xfId="2" applyNumberFormat="1" applyFont="1" applyBorder="1" applyAlignment="1">
      <alignment horizontal="center" vertical="center" wrapText="1"/>
    </xf>
    <xf numFmtId="168" fontId="4" fillId="0" borderId="5" xfId="2" applyNumberFormat="1" applyFont="1" applyBorder="1" applyAlignment="1">
      <alignment horizontal="center" vertical="center" wrapText="1"/>
    </xf>
    <xf numFmtId="168" fontId="4" fillId="0" borderId="51" xfId="12" applyNumberFormat="1" applyFont="1" applyBorder="1" applyAlignment="1">
      <alignment horizontal="center" vertical="center" wrapText="1"/>
    </xf>
    <xf numFmtId="167" fontId="4" fillId="0" borderId="0" xfId="1" applyNumberFormat="1" applyFont="1"/>
    <xf numFmtId="166" fontId="4" fillId="0" borderId="0" xfId="13" applyNumberFormat="1" applyFont="1"/>
    <xf numFmtId="167" fontId="4" fillId="0" borderId="0" xfId="13" applyNumberFormat="1" applyFont="1"/>
    <xf numFmtId="0" fontId="47" fillId="0" borderId="0" xfId="13" applyFont="1" applyAlignment="1">
      <alignment vertical="center"/>
    </xf>
    <xf numFmtId="0" fontId="22" fillId="0" borderId="0" xfId="0" applyFont="1"/>
    <xf numFmtId="0" fontId="20" fillId="0" borderId="0" xfId="13" applyFont="1" applyAlignment="1">
      <alignment horizontal="center"/>
    </xf>
    <xf numFmtId="0" fontId="9" fillId="3" borderId="0" xfId="13" applyFont="1" applyFill="1" applyAlignment="1">
      <alignment horizontal="left" vertical="center" wrapText="1"/>
    </xf>
    <xf numFmtId="0" fontId="9" fillId="3" borderId="48" xfId="13" applyFont="1" applyFill="1" applyBorder="1" applyAlignment="1">
      <alignment horizontal="center" vertical="center" wrapText="1"/>
    </xf>
    <xf numFmtId="0" fontId="9" fillId="3" borderId="0" xfId="13" applyFont="1" applyFill="1" applyAlignment="1">
      <alignment horizontal="center" vertical="center" wrapText="1"/>
    </xf>
    <xf numFmtId="0" fontId="9" fillId="3" borderId="49" xfId="13" applyFont="1" applyFill="1" applyBorder="1" applyAlignment="1">
      <alignment horizontal="center" vertical="center" wrapText="1"/>
    </xf>
    <xf numFmtId="0" fontId="8" fillId="14" borderId="0" xfId="13" applyFont="1" applyFill="1" applyAlignment="1">
      <alignment horizontal="left" vertical="center" wrapText="1"/>
    </xf>
    <xf numFmtId="166" fontId="8" fillId="14" borderId="48" xfId="14" applyNumberFormat="1" applyFont="1" applyFill="1" applyBorder="1" applyAlignment="1">
      <alignment horizontal="center" vertical="center" wrapText="1"/>
    </xf>
    <xf numFmtId="166" fontId="8" fillId="14" borderId="0" xfId="14" applyNumberFormat="1" applyFont="1" applyFill="1" applyAlignment="1">
      <alignment horizontal="center" vertical="center" wrapText="1"/>
    </xf>
    <xf numFmtId="168" fontId="8" fillId="14" borderId="49" xfId="12" applyNumberFormat="1" applyFont="1" applyFill="1" applyBorder="1" applyAlignment="1">
      <alignment horizontal="center" vertical="center" wrapText="1"/>
    </xf>
    <xf numFmtId="10" fontId="8" fillId="14" borderId="0" xfId="12" applyNumberFormat="1" applyFont="1" applyFill="1" applyAlignment="1">
      <alignment horizontal="center" vertical="center" wrapText="1"/>
    </xf>
    <xf numFmtId="168" fontId="8" fillId="14" borderId="0" xfId="12" applyNumberFormat="1" applyFont="1" applyFill="1" applyAlignment="1">
      <alignment horizontal="center" vertical="center" wrapText="1"/>
    </xf>
    <xf numFmtId="0" fontId="4" fillId="0" borderId="0" xfId="13" applyFont="1" applyAlignment="1">
      <alignment horizontal="left" vertical="center" wrapText="1"/>
    </xf>
    <xf numFmtId="166" fontId="3" fillId="0" borderId="48" xfId="14" applyNumberFormat="1" applyFont="1" applyBorder="1" applyAlignment="1">
      <alignment horizontal="center" vertical="center" wrapText="1"/>
    </xf>
    <xf numFmtId="166" fontId="3" fillId="0" borderId="0" xfId="14" applyNumberFormat="1" applyFont="1" applyAlignment="1">
      <alignment horizontal="center" vertical="center" wrapText="1"/>
    </xf>
    <xf numFmtId="168" fontId="3" fillId="0" borderId="49" xfId="12" applyNumberFormat="1" applyFont="1" applyBorder="1" applyAlignment="1">
      <alignment horizontal="center" vertical="center" wrapText="1"/>
    </xf>
    <xf numFmtId="10" fontId="8" fillId="0" borderId="0" xfId="12" applyNumberFormat="1" applyFont="1" applyAlignment="1">
      <alignment horizontal="center" vertical="center" wrapText="1"/>
    </xf>
    <xf numFmtId="168" fontId="3" fillId="0" borderId="0" xfId="12" applyNumberFormat="1" applyFont="1" applyAlignment="1">
      <alignment horizontal="center" vertical="center" wrapText="1"/>
    </xf>
    <xf numFmtId="0" fontId="3" fillId="0" borderId="0" xfId="13" applyFont="1" applyAlignment="1">
      <alignment horizontal="left" vertical="center" wrapText="1"/>
    </xf>
    <xf numFmtId="0" fontId="20" fillId="14" borderId="0" xfId="13" applyFont="1" applyFill="1" applyAlignment="1">
      <alignment horizontal="left" vertical="center" wrapText="1"/>
    </xf>
    <xf numFmtId="166" fontId="20" fillId="14" borderId="48" xfId="14" applyNumberFormat="1" applyFont="1" applyFill="1" applyBorder="1" applyAlignment="1">
      <alignment horizontal="center" vertical="center" wrapText="1"/>
    </xf>
    <xf numFmtId="166" fontId="20" fillId="14" borderId="0" xfId="14" applyNumberFormat="1" applyFont="1" applyFill="1" applyAlignment="1">
      <alignment horizontal="center" vertical="center" wrapText="1"/>
    </xf>
    <xf numFmtId="10" fontId="20" fillId="14" borderId="0" xfId="12" applyNumberFormat="1" applyFont="1" applyFill="1" applyAlignment="1">
      <alignment horizontal="center" vertical="center" wrapText="1"/>
    </xf>
    <xf numFmtId="168" fontId="20" fillId="14" borderId="0" xfId="12" applyNumberFormat="1" applyFont="1" applyFill="1" applyAlignment="1">
      <alignment horizontal="center" vertical="center" wrapText="1"/>
    </xf>
    <xf numFmtId="166" fontId="4" fillId="0" borderId="48" xfId="14" applyNumberFormat="1" applyFont="1" applyBorder="1" applyAlignment="1">
      <alignment horizontal="center" vertical="center" wrapText="1"/>
    </xf>
    <xf numFmtId="166" fontId="4" fillId="0" borderId="0" xfId="14" applyNumberFormat="1" applyFont="1" applyAlignment="1">
      <alignment horizontal="center" vertical="center" wrapText="1"/>
    </xf>
    <xf numFmtId="10" fontId="4" fillId="0" borderId="0" xfId="12" applyNumberFormat="1" applyFont="1" applyAlignment="1">
      <alignment horizontal="center" vertical="center" wrapText="1"/>
    </xf>
    <xf numFmtId="166" fontId="4" fillId="0" borderId="0" xfId="14" applyNumberFormat="1" applyFont="1" applyBorder="1" applyAlignment="1">
      <alignment horizontal="center" vertical="center" wrapText="1"/>
    </xf>
    <xf numFmtId="168" fontId="4" fillId="0" borderId="0" xfId="12" applyNumberFormat="1" applyFont="1" applyAlignment="1">
      <alignment horizontal="center" vertical="center" wrapText="1"/>
    </xf>
    <xf numFmtId="168" fontId="4" fillId="0" borderId="0" xfId="12" applyNumberFormat="1" applyFont="1" applyBorder="1" applyAlignment="1">
      <alignment horizontal="center" vertical="center" wrapText="1"/>
    </xf>
    <xf numFmtId="173" fontId="20" fillId="14" borderId="0" xfId="14" applyNumberFormat="1" applyFont="1" applyFill="1" applyBorder="1" applyAlignment="1">
      <alignment horizontal="center" vertical="center" wrapText="1"/>
    </xf>
    <xf numFmtId="168" fontId="20" fillId="14" borderId="0" xfId="12" applyNumberFormat="1" applyFont="1" applyFill="1" applyBorder="1" applyAlignment="1">
      <alignment horizontal="center" vertical="center" wrapText="1"/>
    </xf>
    <xf numFmtId="166" fontId="4" fillId="0" borderId="50" xfId="14" applyNumberFormat="1" applyFont="1" applyBorder="1" applyAlignment="1">
      <alignment horizontal="center" vertical="center" wrapText="1"/>
    </xf>
    <xf numFmtId="173" fontId="4" fillId="0" borderId="5" xfId="14" applyNumberFormat="1" applyFont="1" applyBorder="1" applyAlignment="1">
      <alignment horizontal="center" vertical="center" wrapText="1"/>
    </xf>
    <xf numFmtId="168" fontId="3" fillId="0" borderId="51" xfId="12" applyNumberFormat="1" applyFont="1" applyBorder="1" applyAlignment="1">
      <alignment horizontal="center" vertical="center" wrapText="1"/>
    </xf>
    <xf numFmtId="168" fontId="4" fillId="0" borderId="5" xfId="12" applyNumberFormat="1" applyFont="1" applyBorder="1" applyAlignment="1">
      <alignment horizontal="center" vertical="center" wrapText="1"/>
    </xf>
    <xf numFmtId="168" fontId="3" fillId="0" borderId="0" xfId="12" applyNumberFormat="1" applyFont="1" applyBorder="1" applyAlignment="1">
      <alignment horizontal="center" vertical="center" wrapText="1"/>
    </xf>
    <xf numFmtId="0" fontId="2" fillId="0" borderId="0" xfId="13" applyAlignment="1">
      <alignment vertical="center"/>
    </xf>
    <xf numFmtId="0" fontId="22" fillId="0" borderId="0" xfId="0" applyFont="1" applyAlignment="1">
      <alignment vertical="center"/>
    </xf>
    <xf numFmtId="0" fontId="3" fillId="2" borderId="5" xfId="10" applyFont="1" applyBorder="1" applyAlignment="1">
      <alignment horizontal="left" vertical="top"/>
    </xf>
    <xf numFmtId="3" fontId="3" fillId="2" borderId="5" xfId="10" applyNumberFormat="1" applyFont="1" applyBorder="1" applyAlignment="1">
      <alignment horizontal="left" vertical="top"/>
    </xf>
    <xf numFmtId="0" fontId="2" fillId="0" borderId="5" xfId="13" applyBorder="1"/>
    <xf numFmtId="0" fontId="33" fillId="2" borderId="0" xfId="0" applyFont="1" applyFill="1" applyAlignment="1">
      <alignment horizontal="left" wrapText="1"/>
    </xf>
    <xf numFmtId="0" fontId="20" fillId="12" borderId="1" xfId="0" applyFont="1" applyFill="1" applyBorder="1" applyAlignment="1">
      <alignment horizontal="left"/>
    </xf>
    <xf numFmtId="167" fontId="42" fillId="2" borderId="0" xfId="1" applyNumberFormat="1" applyFont="1" applyFill="1" applyAlignment="1">
      <alignment horizontal="left"/>
    </xf>
    <xf numFmtId="0" fontId="20" fillId="4" borderId="0" xfId="0" applyFont="1" applyFill="1" applyAlignment="1">
      <alignment horizontal="left" vertical="center" wrapText="1"/>
    </xf>
    <xf numFmtId="0" fontId="20" fillId="12" borderId="35" xfId="10" applyFont="1" applyFill="1" applyBorder="1" applyAlignment="1">
      <alignment horizontal="left" wrapText="1"/>
    </xf>
    <xf numFmtId="0" fontId="33" fillId="2" borderId="0" xfId="0" applyFont="1" applyFill="1" applyAlignment="1">
      <alignment horizontal="left" wrapText="1"/>
    </xf>
    <xf numFmtId="0" fontId="6" fillId="0" borderId="1" xfId="0" applyFont="1" applyBorder="1" applyAlignment="1">
      <alignment horizontal="left" vertical="top" wrapText="1"/>
    </xf>
    <xf numFmtId="0" fontId="43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3" fontId="9" fillId="11" borderId="2" xfId="10" applyNumberFormat="1" applyFont="1" applyFill="1" applyBorder="1" applyAlignment="1">
      <alignment horizontal="center" vertical="center"/>
    </xf>
    <xf numFmtId="3" fontId="9" fillId="11" borderId="6" xfId="10" applyNumberFormat="1" applyFont="1" applyFill="1" applyBorder="1" applyAlignment="1">
      <alignment horizontal="center" vertical="center"/>
    </xf>
    <xf numFmtId="3" fontId="9" fillId="11" borderId="3" xfId="10" applyNumberFormat="1" applyFont="1" applyFill="1" applyBorder="1" applyAlignment="1">
      <alignment horizontal="center" vertical="center"/>
    </xf>
    <xf numFmtId="0" fontId="6" fillId="0" borderId="2" xfId="0" applyFont="1" applyBorder="1" applyAlignment="1">
      <alignment horizontal="left" vertical="top" wrapText="1"/>
    </xf>
    <xf numFmtId="0" fontId="6" fillId="0" borderId="6" xfId="0" applyFont="1" applyBorder="1" applyAlignment="1">
      <alignment horizontal="left" vertical="top" wrapText="1"/>
    </xf>
    <xf numFmtId="0" fontId="6" fillId="0" borderId="3" xfId="0" applyFont="1" applyBorder="1" applyAlignment="1">
      <alignment horizontal="left" vertical="top" wrapText="1"/>
    </xf>
    <xf numFmtId="3" fontId="44" fillId="11" borderId="2" xfId="10" applyNumberFormat="1" applyFont="1" applyFill="1" applyBorder="1" applyAlignment="1">
      <alignment horizontal="center" vertical="center"/>
    </xf>
    <xf numFmtId="3" fontId="44" fillId="11" borderId="6" xfId="10" applyNumberFormat="1" applyFont="1" applyFill="1" applyBorder="1" applyAlignment="1">
      <alignment horizontal="center" vertical="center"/>
    </xf>
    <xf numFmtId="3" fontId="44" fillId="11" borderId="3" xfId="10" applyNumberFormat="1" applyFont="1" applyFill="1" applyBorder="1" applyAlignment="1">
      <alignment horizontal="center" vertical="center"/>
    </xf>
    <xf numFmtId="3" fontId="8" fillId="0" borderId="7" xfId="10" applyNumberFormat="1" applyFont="1" applyFill="1" applyBorder="1" applyAlignment="1">
      <alignment horizontal="center" vertical="center"/>
    </xf>
    <xf numFmtId="0" fontId="3" fillId="0" borderId="1" xfId="9" applyFont="1" applyBorder="1" applyAlignment="1">
      <alignment horizontal="left" vertical="center" wrapText="1"/>
    </xf>
    <xf numFmtId="0" fontId="3" fillId="0" borderId="1" xfId="9" applyFont="1" applyBorder="1" applyAlignment="1">
      <alignment horizontal="left" vertical="center"/>
    </xf>
    <xf numFmtId="0" fontId="4" fillId="0" borderId="1" xfId="13" applyFont="1" applyBorder="1" applyAlignment="1">
      <alignment vertical="top" wrapText="1"/>
    </xf>
    <xf numFmtId="0" fontId="4" fillId="0" borderId="5" xfId="13" applyFont="1" applyBorder="1" applyAlignment="1">
      <alignment vertical="top" wrapText="1"/>
    </xf>
    <xf numFmtId="0" fontId="4" fillId="0" borderId="0" xfId="13" applyFont="1" applyAlignment="1">
      <alignment horizontal="left" vertical="top" wrapText="1"/>
    </xf>
    <xf numFmtId="0" fontId="3" fillId="0" borderId="4" xfId="13" applyFont="1" applyBorder="1" applyAlignment="1">
      <alignment horizontal="left" vertical="center" wrapText="1"/>
    </xf>
    <xf numFmtId="0" fontId="35" fillId="0" borderId="1" xfId="0" applyFont="1" applyBorder="1" applyAlignment="1">
      <alignment horizontal="left" wrapText="1"/>
    </xf>
    <xf numFmtId="0" fontId="31" fillId="2" borderId="0" xfId="0" applyFont="1" applyFill="1" applyAlignment="1">
      <alignment horizontal="center"/>
    </xf>
    <xf numFmtId="0" fontId="36" fillId="11" borderId="0" xfId="10" applyFont="1" applyFill="1" applyAlignment="1">
      <alignment horizontal="center" vertical="center" wrapText="1"/>
    </xf>
    <xf numFmtId="0" fontId="36" fillId="11" borderId="14" xfId="10" applyFont="1" applyFill="1" applyBorder="1" applyAlignment="1">
      <alignment horizontal="center" vertical="center" wrapText="1"/>
    </xf>
    <xf numFmtId="0" fontId="36" fillId="11" borderId="15" xfId="10" applyFont="1" applyFill="1" applyBorder="1" applyAlignment="1">
      <alignment horizontal="center"/>
    </xf>
    <xf numFmtId="0" fontId="35" fillId="0" borderId="1" xfId="0" applyFont="1" applyBorder="1" applyAlignment="1">
      <alignment horizontal="left" vertical="top" wrapText="1"/>
    </xf>
    <xf numFmtId="0" fontId="35" fillId="0" borderId="5" xfId="0" applyFont="1" applyBorder="1" applyAlignment="1">
      <alignment horizontal="left" vertical="top" wrapText="1"/>
    </xf>
    <xf numFmtId="0" fontId="33" fillId="0" borderId="0" xfId="0" applyFont="1" applyAlignment="1">
      <alignment horizontal="left" wrapText="1"/>
    </xf>
    <xf numFmtId="0" fontId="31" fillId="0" borderId="0" xfId="0" applyFont="1" applyAlignment="1">
      <alignment horizontal="left" wrapText="1"/>
    </xf>
    <xf numFmtId="0" fontId="35" fillId="0" borderId="1" xfId="0" applyFont="1" applyBorder="1" applyAlignment="1">
      <alignment horizontal="left" vertical="center" wrapText="1"/>
    </xf>
    <xf numFmtId="0" fontId="35" fillId="0" borderId="0" xfId="0" applyFont="1" applyAlignment="1">
      <alignment horizontal="left" wrapText="1"/>
    </xf>
    <xf numFmtId="0" fontId="20" fillId="12" borderId="1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left" vertical="top" wrapText="1"/>
    </xf>
    <xf numFmtId="3" fontId="44" fillId="11" borderId="27" xfId="10" applyNumberFormat="1" applyFont="1" applyFill="1" applyBorder="1" applyAlignment="1">
      <alignment horizontal="center" vertical="center"/>
    </xf>
    <xf numFmtId="3" fontId="44" fillId="11" borderId="28" xfId="10" applyNumberFormat="1" applyFont="1" applyFill="1" applyBorder="1" applyAlignment="1">
      <alignment horizontal="center" vertical="center"/>
    </xf>
    <xf numFmtId="3" fontId="44" fillId="11" borderId="19" xfId="10" applyNumberFormat="1" applyFont="1" applyFill="1" applyBorder="1" applyAlignment="1">
      <alignment horizontal="center" vertical="center"/>
    </xf>
    <xf numFmtId="3" fontId="9" fillId="11" borderId="27" xfId="10" applyNumberFormat="1" applyFont="1" applyFill="1" applyBorder="1" applyAlignment="1">
      <alignment horizontal="center" vertical="center"/>
    </xf>
    <xf numFmtId="3" fontId="9" fillId="11" borderId="28" xfId="10" applyNumberFormat="1" applyFont="1" applyFill="1" applyBorder="1" applyAlignment="1">
      <alignment horizontal="center" vertical="center"/>
    </xf>
    <xf numFmtId="3" fontId="9" fillId="11" borderId="19" xfId="10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vertical="center" wrapText="1"/>
    </xf>
    <xf numFmtId="0" fontId="4" fillId="2" borderId="4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20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20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7" fillId="0" borderId="1" xfId="0" applyFont="1" applyBorder="1" applyAlignment="1">
      <alignment horizontal="left" vertical="center" wrapText="1"/>
    </xf>
    <xf numFmtId="0" fontId="7" fillId="0" borderId="4" xfId="0" applyFont="1" applyBorder="1" applyAlignment="1">
      <alignment horizontal="left" vertical="top" wrapText="1"/>
    </xf>
    <xf numFmtId="0" fontId="35" fillId="2" borderId="0" xfId="10" applyFont="1" applyAlignment="1">
      <alignment horizontal="left" vertical="top" wrapText="1"/>
    </xf>
    <xf numFmtId="0" fontId="7" fillId="2" borderId="4" xfId="0" applyFont="1" applyFill="1" applyBorder="1" applyAlignment="1">
      <alignment horizontal="left"/>
    </xf>
    <xf numFmtId="0" fontId="24" fillId="6" borderId="13" xfId="3" applyFont="1" applyFill="1" applyBorder="1" applyAlignment="1">
      <alignment horizontal="left"/>
    </xf>
    <xf numFmtId="0" fontId="22" fillId="0" borderId="13" xfId="3" applyFont="1" applyBorder="1"/>
    <xf numFmtId="0" fontId="24" fillId="6" borderId="12" xfId="3" applyFont="1" applyFill="1" applyBorder="1" applyAlignment="1">
      <alignment horizontal="left" vertical="top" wrapText="1"/>
    </xf>
    <xf numFmtId="0" fontId="22" fillId="0" borderId="12" xfId="3" applyFont="1" applyBorder="1"/>
    <xf numFmtId="3" fontId="13" fillId="6" borderId="7" xfId="18" applyNumberFormat="1" applyFont="1" applyFill="1" applyBorder="1" applyAlignment="1">
      <alignment horizontal="right" vertical="center" wrapText="1"/>
    </xf>
    <xf numFmtId="3" fontId="11" fillId="0" borderId="0" xfId="0" applyNumberFormat="1" applyFont="1" applyAlignment="1">
      <alignment horizontal="center"/>
    </xf>
    <xf numFmtId="0" fontId="21" fillId="0" borderId="11" xfId="6" applyFont="1" applyBorder="1" applyAlignment="1">
      <alignment horizontal="left" vertical="center" wrapText="1"/>
    </xf>
    <xf numFmtId="0" fontId="22" fillId="0" borderId="11" xfId="6" applyFont="1" applyBorder="1"/>
  </cellXfs>
  <cellStyles count="20">
    <cellStyle name="Millares" xfId="1" builtinId="3"/>
    <cellStyle name="Millares 2 2" xfId="14"/>
    <cellStyle name="Millares 2 3" xfId="5"/>
    <cellStyle name="Millares 2 3 2" xfId="17"/>
    <cellStyle name="Millares 7" xfId="7"/>
    <cellStyle name="Millares 8" xfId="11"/>
    <cellStyle name="Millares 8 2" xfId="19"/>
    <cellStyle name="Millares 8 3" xfId="4"/>
    <cellStyle name="Normal" xfId="0" builtinId="0"/>
    <cellStyle name="Normal 10" xfId="16"/>
    <cellStyle name="Normal 12 2" xfId="15"/>
    <cellStyle name="Normal 2 2" xfId="9"/>
    <cellStyle name="Normal 2 2 2" xfId="13"/>
    <cellStyle name="Normal 2 7 2" xfId="18"/>
    <cellStyle name="Normal 3 2 3" xfId="3"/>
    <cellStyle name="Normal 4 3" xfId="8"/>
    <cellStyle name="Normal 6" xfId="6"/>
    <cellStyle name="Porcentaje" xfId="2" builtinId="5"/>
    <cellStyle name="Porcentaje 2" xfId="12"/>
    <cellStyle name="TEXTO NORMAL" xfId="10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1. PRODUCCIÓN METÁLICA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
(Ene-Ago)</c:v>
                </c:pt>
              </c:strCache>
            </c:strRef>
          </c:cat>
          <c:val>
            <c:numRef>
              <c:f>'1. PRODUCCIÓN METÁLICA'!$J$6:$J$16</c:f>
              <c:numCache>
                <c:formatCode>_-* #,##0_-;\-* #,##0_-;_-* "-"??_-;_-@_-</c:formatCode>
                <c:ptCount val="11"/>
                <c:pt idx="0">
                  <c:v>1235.3450680179994</c:v>
                </c:pt>
                <c:pt idx="1">
                  <c:v>1298.7613646879997</c:v>
                </c:pt>
                <c:pt idx="2">
                  <c:v>1375.640694207</c:v>
                </c:pt>
                <c:pt idx="3">
                  <c:v>1377.6424139870003</c:v>
                </c:pt>
                <c:pt idx="4">
                  <c:v>1700.8174199590001</c:v>
                </c:pt>
                <c:pt idx="5">
                  <c:v>2353.8585579240003</c:v>
                </c:pt>
                <c:pt idx="6">
                  <c:v>2445.5838150159998</c:v>
                </c:pt>
                <c:pt idx="7">
                  <c:v>2437.0348892940005</c:v>
                </c:pt>
                <c:pt idx="8">
                  <c:v>2455.4399084949991</c:v>
                </c:pt>
                <c:pt idx="9">
                  <c:v>2150.1259121219596</c:v>
                </c:pt>
                <c:pt idx="10">
                  <c:v>1476.1794956258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CA-4000-B3D9-E253B6643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1668992"/>
        <c:axId val="211670528"/>
      </c:barChart>
      <c:catAx>
        <c:axId val="211668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11670528"/>
        <c:crosses val="autoZero"/>
        <c:auto val="1"/>
        <c:lblAlgn val="ctr"/>
        <c:lblOffset val="100"/>
        <c:noMultiLvlLbl val="0"/>
      </c:catAx>
      <c:valAx>
        <c:axId val="21167052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crossAx val="21166899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59:$I$59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3:$I$83</c:f>
              <c:numCache>
                <c:formatCode>0.0%</c:formatCode>
                <c:ptCount val="8"/>
                <c:pt idx="0">
                  <c:v>-5.561863353209362E-2</c:v>
                </c:pt>
                <c:pt idx="1">
                  <c:v>0.36871700797364859</c:v>
                </c:pt>
                <c:pt idx="2">
                  <c:v>-4.8999863895088036E-2</c:v>
                </c:pt>
                <c:pt idx="3">
                  <c:v>0.16661840256550509</c:v>
                </c:pt>
                <c:pt idx="4">
                  <c:v>0.31952295790140828</c:v>
                </c:pt>
                <c:pt idx="5">
                  <c:v>-1.0564588743275594E-2</c:v>
                </c:pt>
                <c:pt idx="6">
                  <c:v>-0.39305009288470705</c:v>
                </c:pt>
                <c:pt idx="7">
                  <c:v>0.32996730027437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13-4EC1-A18D-B964BB75A7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50376896"/>
        <c:axId val="450377288"/>
      </c:barChart>
      <c:catAx>
        <c:axId val="45037689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7288"/>
        <c:crossesAt val="0"/>
        <c:auto val="1"/>
        <c:lblAlgn val="ctr"/>
        <c:lblOffset val="100"/>
        <c:noMultiLvlLbl val="0"/>
      </c:catAx>
      <c:valAx>
        <c:axId val="45037728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689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405-4DB7-A69C-808D35EDA7DD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405-4DB7-A69C-808D35EDA7DD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05-4DB7-A69C-808D35EDA7DD}"/>
              </c:ext>
            </c:extLst>
          </c:dPt>
          <c:dLbls>
            <c:dLbl>
              <c:idx val="10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7405-4DB7-A69C-808D35EDA7DD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-jul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397</c:v>
                </c:pt>
                <c:pt idx="9">
                  <c:v>25773.551582888038</c:v>
                </c:pt>
                <c:pt idx="10" formatCode="_-* #,##0.0_-;\-* #,##0.0_-;_-* &quot;-&quot;??_-;_-@_-">
                  <c:v>21632.058644742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05-4DB7-A69C-808D35EDA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0378856"/>
        <c:axId val="450379248"/>
      </c:barChart>
      <c:catAx>
        <c:axId val="450378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9248"/>
        <c:crosses val="autoZero"/>
        <c:auto val="1"/>
        <c:lblAlgn val="ctr"/>
        <c:lblOffset val="100"/>
        <c:noMultiLvlLbl val="0"/>
      </c:catAx>
      <c:valAx>
        <c:axId val="45037924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885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923-42F0-835F-9666070E67A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1923-42F0-835F-9666070E67A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. INVERSIONES'!$A$5:$A$15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
(ene-ago)</c:v>
                </c:pt>
              </c:strCache>
            </c:str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15</c:v>
                </c:pt>
                <c:pt idx="1">
                  <c:v>7498.2074195999985</c:v>
                </c:pt>
                <c:pt idx="2">
                  <c:v>8863.6219657799993</c:v>
                </c:pt>
                <c:pt idx="3">
                  <c:v>8079.2097014900046</c:v>
                </c:pt>
                <c:pt idx="4">
                  <c:v>6824.6243262300013</c:v>
                </c:pt>
                <c:pt idx="5">
                  <c:v>3333.5635732200003</c:v>
                </c:pt>
                <c:pt idx="6">
                  <c:v>3928.0167818599989</c:v>
                </c:pt>
                <c:pt idx="7">
                  <c:v>4961.8384942600005</c:v>
                </c:pt>
                <c:pt idx="8">
                  <c:v>5908.6790988999992</c:v>
                </c:pt>
                <c:pt idx="9">
                  <c:v>4327.2301180000004</c:v>
                </c:pt>
                <c:pt idx="10">
                  <c:v>3015.15507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23-42F0-835F-9666070E6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1668992"/>
        <c:axId val="211670528"/>
      </c:barChart>
      <c:catAx>
        <c:axId val="211668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11670528"/>
        <c:crosses val="autoZero"/>
        <c:auto val="1"/>
        <c:lblAlgn val="ctr"/>
        <c:lblOffset val="100"/>
        <c:noMultiLvlLbl val="0"/>
      </c:catAx>
      <c:valAx>
        <c:axId val="211670528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21166899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7516</xdr:colOff>
      <xdr:row>40</xdr:row>
      <xdr:rowOff>411480</xdr:rowOff>
    </xdr:from>
    <xdr:to>
      <xdr:col>8</xdr:col>
      <xdr:colOff>53340</xdr:colOff>
      <xdr:row>51</xdr:row>
      <xdr:rowOff>1524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8D3D8E9F-52B2-4E4B-8576-8656D82B91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6</xdr:row>
      <xdr:rowOff>20554</xdr:rowOff>
    </xdr:from>
    <xdr:to>
      <xdr:col>8</xdr:col>
      <xdr:colOff>311818</xdr:colOff>
      <xdr:row>110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520EABE4-0231-49AF-A0B0-2C59144FD3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2</xdr:row>
      <xdr:rowOff>54042</xdr:rowOff>
    </xdr:from>
    <xdr:to>
      <xdr:col>8</xdr:col>
      <xdr:colOff>129313</xdr:colOff>
      <xdr:row>56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27E09C56-C914-404E-ADFF-D05FDF8C9A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9</xdr:row>
      <xdr:rowOff>0</xdr:rowOff>
    </xdr:from>
    <xdr:to>
      <xdr:col>7</xdr:col>
      <xdr:colOff>781049</xdr:colOff>
      <xdr:row>45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E3C30A06-3671-48AC-BDCC-E3ECD6199D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54"/>
  <sheetViews>
    <sheetView showGridLines="0" tabSelected="1" zoomScaleNormal="100" zoomScaleSheetLayoutView="85" workbookViewId="0">
      <selection activeCell="L43" sqref="L43"/>
    </sheetView>
  </sheetViews>
  <sheetFormatPr baseColWidth="10" defaultColWidth="11.5703125" defaultRowHeight="12.75" x14ac:dyDescent="0.2"/>
  <cols>
    <col min="1" max="1" width="14.140625" style="21" customWidth="1"/>
    <col min="2" max="2" width="12.28515625" style="20" customWidth="1"/>
    <col min="3" max="3" width="15.140625" style="20" customWidth="1"/>
    <col min="4" max="9" width="12.28515625" style="20" customWidth="1"/>
    <col min="10" max="16384" width="11.5703125" style="19"/>
  </cols>
  <sheetData>
    <row r="1" spans="1:10" x14ac:dyDescent="0.2">
      <c r="A1" s="462" t="s">
        <v>371</v>
      </c>
    </row>
    <row r="2" spans="1:10" ht="15.75" x14ac:dyDescent="0.25">
      <c r="A2" s="736" t="s">
        <v>372</v>
      </c>
      <c r="B2" s="736"/>
      <c r="C2" s="736"/>
      <c r="D2" s="736"/>
      <c r="E2" s="736"/>
      <c r="F2" s="736"/>
      <c r="G2" s="736"/>
      <c r="H2" s="736"/>
      <c r="I2" s="736"/>
    </row>
    <row r="3" spans="1:10" ht="13.5" thickBot="1" x14ac:dyDescent="0.25"/>
    <row r="4" spans="1:10" x14ac:dyDescent="0.2">
      <c r="A4" s="463" t="s">
        <v>0</v>
      </c>
      <c r="B4" s="464" t="s">
        <v>86</v>
      </c>
      <c r="C4" s="464" t="s">
        <v>87</v>
      </c>
      <c r="D4" s="464" t="s">
        <v>88</v>
      </c>
      <c r="E4" s="464" t="s">
        <v>89</v>
      </c>
      <c r="F4" s="464" t="s">
        <v>90</v>
      </c>
      <c r="G4" s="464" t="s">
        <v>92</v>
      </c>
      <c r="H4" s="464" t="s">
        <v>91</v>
      </c>
      <c r="I4" s="465" t="s">
        <v>93</v>
      </c>
    </row>
    <row r="5" spans="1:10" ht="13.5" thickBot="1" x14ac:dyDescent="0.25">
      <c r="A5" s="466"/>
      <c r="B5" s="467" t="s">
        <v>373</v>
      </c>
      <c r="C5" s="467" t="s">
        <v>374</v>
      </c>
      <c r="D5" s="467" t="s">
        <v>373</v>
      </c>
      <c r="E5" s="467" t="s">
        <v>375</v>
      </c>
      <c r="F5" s="467" t="s">
        <v>373</v>
      </c>
      <c r="G5" s="467" t="s">
        <v>373</v>
      </c>
      <c r="H5" s="467" t="s">
        <v>373</v>
      </c>
      <c r="I5" s="468" t="s">
        <v>373</v>
      </c>
    </row>
    <row r="6" spans="1:10" x14ac:dyDescent="0.2">
      <c r="A6" s="469">
        <v>2011</v>
      </c>
      <c r="B6" s="470">
        <v>1235345.0680179994</v>
      </c>
      <c r="C6" s="470">
        <v>166186716.981653</v>
      </c>
      <c r="D6" s="470">
        <v>1256382.6002109998</v>
      </c>
      <c r="E6" s="470">
        <v>3418862.1174219996</v>
      </c>
      <c r="F6" s="470">
        <v>230199.08238499996</v>
      </c>
      <c r="G6" s="470">
        <v>7010937.8915999997</v>
      </c>
      <c r="H6" s="470">
        <v>28881.790966</v>
      </c>
      <c r="I6" s="471">
        <v>19141.078051999997</v>
      </c>
      <c r="J6" s="733">
        <f>+B6/1000</f>
        <v>1235.3450680179994</v>
      </c>
    </row>
    <row r="7" spans="1:10" x14ac:dyDescent="0.2">
      <c r="A7" s="472">
        <v>2012</v>
      </c>
      <c r="B7" s="473">
        <v>1298761.3646879997</v>
      </c>
      <c r="C7" s="473">
        <v>161544666.15318698</v>
      </c>
      <c r="D7" s="473">
        <v>1281282.4314850001</v>
      </c>
      <c r="E7" s="473">
        <v>3480856.9120260002</v>
      </c>
      <c r="F7" s="473">
        <v>249236.15747599999</v>
      </c>
      <c r="G7" s="473">
        <v>6684539.3917999994</v>
      </c>
      <c r="H7" s="473">
        <v>26104.854507000004</v>
      </c>
      <c r="I7" s="474">
        <v>16790.374244000002</v>
      </c>
      <c r="J7" s="733">
        <f t="shared" ref="J7:J15" si="0">+B7/1000</f>
        <v>1298.7613646879997</v>
      </c>
    </row>
    <row r="8" spans="1:10" x14ac:dyDescent="0.2">
      <c r="A8" s="472">
        <v>2013</v>
      </c>
      <c r="B8" s="473">
        <v>1375640.6942070001</v>
      </c>
      <c r="C8" s="473">
        <v>151486071.68989697</v>
      </c>
      <c r="D8" s="473">
        <v>1351273.497128</v>
      </c>
      <c r="E8" s="473">
        <v>3674282.5108389994</v>
      </c>
      <c r="F8" s="473">
        <v>266472.33039300004</v>
      </c>
      <c r="G8" s="473">
        <v>6680658.79</v>
      </c>
      <c r="H8" s="473">
        <v>23667.787451</v>
      </c>
      <c r="I8" s="474">
        <v>18139.597244000001</v>
      </c>
      <c r="J8" s="733">
        <f t="shared" si="0"/>
        <v>1375.640694207</v>
      </c>
    </row>
    <row r="9" spans="1:10" x14ac:dyDescent="0.2">
      <c r="A9" s="472">
        <v>2014</v>
      </c>
      <c r="B9" s="473">
        <v>1377642.4139870002</v>
      </c>
      <c r="C9" s="473">
        <v>140097028.09351802</v>
      </c>
      <c r="D9" s="473">
        <v>1315474.5571109992</v>
      </c>
      <c r="E9" s="473">
        <v>3768147.2192430007</v>
      </c>
      <c r="F9" s="473">
        <v>277294.4825959999</v>
      </c>
      <c r="G9" s="473">
        <v>7192591.9308000002</v>
      </c>
      <c r="H9" s="473">
        <v>23105.261869000002</v>
      </c>
      <c r="I9" s="474">
        <v>17017.692465</v>
      </c>
      <c r="J9" s="733">
        <f t="shared" si="0"/>
        <v>1377.6424139870003</v>
      </c>
    </row>
    <row r="10" spans="1:10" x14ac:dyDescent="0.2">
      <c r="A10" s="472">
        <v>2015</v>
      </c>
      <c r="B10" s="473">
        <v>1700817.4199590001</v>
      </c>
      <c r="C10" s="473">
        <v>146822906.53714001</v>
      </c>
      <c r="D10" s="473">
        <v>1421217.9398520004</v>
      </c>
      <c r="E10" s="473">
        <v>4101567.7170700002</v>
      </c>
      <c r="F10" s="473">
        <v>315524.81577999995</v>
      </c>
      <c r="G10" s="473">
        <v>7320806.8477000007</v>
      </c>
      <c r="H10" s="473">
        <v>19510.729780999998</v>
      </c>
      <c r="I10" s="474">
        <v>20153.237615999999</v>
      </c>
      <c r="J10" s="733">
        <f t="shared" si="0"/>
        <v>1700.8174199590001</v>
      </c>
    </row>
    <row r="11" spans="1:10" x14ac:dyDescent="0.2">
      <c r="A11" s="472">
        <v>2016</v>
      </c>
      <c r="B11" s="473">
        <v>2353858.5579240001</v>
      </c>
      <c r="C11" s="473">
        <v>153005896.97612542</v>
      </c>
      <c r="D11" s="473">
        <v>1337081.4908789997</v>
      </c>
      <c r="E11" s="473">
        <v>4375336.6871659989</v>
      </c>
      <c r="F11" s="473">
        <v>314421.59763299994</v>
      </c>
      <c r="G11" s="473">
        <v>7663124</v>
      </c>
      <c r="H11" s="473">
        <v>18789.004763000001</v>
      </c>
      <c r="I11" s="474">
        <v>25756.505005000006</v>
      </c>
      <c r="J11" s="733">
        <f t="shared" si="0"/>
        <v>2353.8585579240003</v>
      </c>
    </row>
    <row r="12" spans="1:10" x14ac:dyDescent="0.2">
      <c r="A12" s="472">
        <v>2017</v>
      </c>
      <c r="B12" s="473">
        <v>2445583.8150159996</v>
      </c>
      <c r="C12" s="473">
        <v>151964039.95641115</v>
      </c>
      <c r="D12" s="473">
        <v>1473072.7682369999</v>
      </c>
      <c r="E12" s="473">
        <v>4417986.781347001</v>
      </c>
      <c r="F12" s="473">
        <v>306783.61933000013</v>
      </c>
      <c r="G12" s="473">
        <v>8806451.7127719987</v>
      </c>
      <c r="H12" s="473">
        <v>17790.363566</v>
      </c>
      <c r="I12" s="474">
        <v>28141.142528</v>
      </c>
      <c r="J12" s="733">
        <f t="shared" si="0"/>
        <v>2445.5838150159998</v>
      </c>
    </row>
    <row r="13" spans="1:10" x14ac:dyDescent="0.2">
      <c r="A13" s="472">
        <v>2018</v>
      </c>
      <c r="B13" s="473">
        <v>2437034.8892940003</v>
      </c>
      <c r="C13" s="473">
        <v>140210984.41501191</v>
      </c>
      <c r="D13" s="473">
        <v>1474383.1280539997</v>
      </c>
      <c r="E13" s="473">
        <v>4160161.9325340013</v>
      </c>
      <c r="F13" s="473">
        <v>289122.51396000007</v>
      </c>
      <c r="G13" s="473">
        <v>9533871.1347549986</v>
      </c>
      <c r="H13" s="473">
        <v>18601</v>
      </c>
      <c r="I13" s="474">
        <v>28033.511926999996</v>
      </c>
      <c r="J13" s="733">
        <f t="shared" si="0"/>
        <v>2437.0348892940005</v>
      </c>
    </row>
    <row r="14" spans="1:10" x14ac:dyDescent="0.2">
      <c r="A14" s="472">
        <v>2019</v>
      </c>
      <c r="B14" s="473">
        <v>2455439.9084949992</v>
      </c>
      <c r="C14" s="473">
        <v>128413463.35810572</v>
      </c>
      <c r="D14" s="473">
        <v>1404381.5470090001</v>
      </c>
      <c r="E14" s="473">
        <v>3860306.0494860001</v>
      </c>
      <c r="F14" s="473">
        <v>308115.57177400007</v>
      </c>
      <c r="G14" s="473">
        <v>10120007.399021</v>
      </c>
      <c r="H14" s="473">
        <v>19853.168400000002</v>
      </c>
      <c r="I14" s="474">
        <v>30441.359038999999</v>
      </c>
      <c r="J14" s="733">
        <f t="shared" si="0"/>
        <v>2455.4399084949991</v>
      </c>
    </row>
    <row r="15" spans="1:10" x14ac:dyDescent="0.2">
      <c r="A15" s="472">
        <v>2020</v>
      </c>
      <c r="B15" s="473">
        <v>2150125.9121219595</v>
      </c>
      <c r="C15" s="473">
        <v>88053080.991591811</v>
      </c>
      <c r="D15" s="473">
        <v>1334570.4777680738</v>
      </c>
      <c r="E15" s="473">
        <v>2723876.4540086142</v>
      </c>
      <c r="F15" s="473">
        <v>241547.91303967001</v>
      </c>
      <c r="G15" s="473">
        <v>8893971.5276180003</v>
      </c>
      <c r="H15" s="473">
        <v>20646.581029499997</v>
      </c>
      <c r="I15" s="474">
        <v>32184.625879069805</v>
      </c>
      <c r="J15" s="733">
        <f t="shared" si="0"/>
        <v>2150.1259121219596</v>
      </c>
    </row>
    <row r="16" spans="1:10" ht="25.5" x14ac:dyDescent="0.2">
      <c r="A16" s="735" t="s">
        <v>484</v>
      </c>
      <c r="B16" s="475">
        <f t="shared" ref="B16:I16" si="1">SUM(B17:B24)</f>
        <v>1476179.4956258663</v>
      </c>
      <c r="C16" s="475">
        <f t="shared" si="1"/>
        <v>62581542.634074256</v>
      </c>
      <c r="D16" s="475">
        <f t="shared" si="1"/>
        <v>1042212.6633395538</v>
      </c>
      <c r="E16" s="475">
        <f t="shared" si="1"/>
        <v>2190967.4859882481</v>
      </c>
      <c r="F16" s="475">
        <f t="shared" si="1"/>
        <v>175682.4654671374</v>
      </c>
      <c r="G16" s="475">
        <f t="shared" si="1"/>
        <v>8360288.1598889995</v>
      </c>
      <c r="H16" s="475">
        <f t="shared" si="1"/>
        <v>17962.414731000001</v>
      </c>
      <c r="I16" s="476">
        <f t="shared" si="1"/>
        <v>21283.672707089998</v>
      </c>
      <c r="J16" s="733">
        <f>+B16/1000</f>
        <v>1476.1794956258664</v>
      </c>
    </row>
    <row r="17" spans="1:10" x14ac:dyDescent="0.2">
      <c r="A17" s="477" t="s">
        <v>216</v>
      </c>
      <c r="B17" s="478">
        <v>176737.06462450794</v>
      </c>
      <c r="C17" s="478">
        <v>7569739.6685744673</v>
      </c>
      <c r="D17" s="478">
        <v>122659.64871235999</v>
      </c>
      <c r="E17" s="478">
        <v>254903.76386867397</v>
      </c>
      <c r="F17" s="478">
        <v>20942.927305909994</v>
      </c>
      <c r="G17" s="478">
        <v>1129003.0356020001</v>
      </c>
      <c r="H17" s="478">
        <v>2100.798076</v>
      </c>
      <c r="I17" s="479">
        <v>2727.35980746</v>
      </c>
    </row>
    <row r="18" spans="1:10" x14ac:dyDescent="0.2">
      <c r="A18" s="480" t="s">
        <v>217</v>
      </c>
      <c r="B18" s="473">
        <v>171589.98800390199</v>
      </c>
      <c r="C18" s="473">
        <v>6988024.2020031745</v>
      </c>
      <c r="D18" s="473">
        <v>134064.64004696</v>
      </c>
      <c r="E18" s="473">
        <v>267814.80522148195</v>
      </c>
      <c r="F18" s="473">
        <v>21657.4936198</v>
      </c>
      <c r="G18" s="473">
        <v>888449.89303399995</v>
      </c>
      <c r="H18" s="473">
        <v>1949.2961420000001</v>
      </c>
      <c r="I18" s="474">
        <v>2476.1625037100002</v>
      </c>
      <c r="J18" s="481"/>
    </row>
    <row r="19" spans="1:10" x14ac:dyDescent="0.2">
      <c r="A19" s="480" t="s">
        <v>218</v>
      </c>
      <c r="B19" s="473">
        <v>182755.57528574104</v>
      </c>
      <c r="C19" s="473">
        <v>8232235.8274538284</v>
      </c>
      <c r="D19" s="473">
        <v>133957.49100770001</v>
      </c>
      <c r="E19" s="473">
        <v>265939.33604265004</v>
      </c>
      <c r="F19" s="473">
        <v>21486.687580520003</v>
      </c>
      <c r="G19" s="473">
        <v>814677.65876999998</v>
      </c>
      <c r="H19" s="473">
        <v>2384.5168000000003</v>
      </c>
      <c r="I19" s="474">
        <v>2905.64059602</v>
      </c>
    </row>
    <row r="20" spans="1:10" x14ac:dyDescent="0.2">
      <c r="A20" s="480" t="s">
        <v>219</v>
      </c>
      <c r="B20" s="473">
        <v>173150.69354821401</v>
      </c>
      <c r="C20" s="473">
        <v>7559274.3300129781</v>
      </c>
      <c r="D20" s="473">
        <v>129214.70619930001</v>
      </c>
      <c r="E20" s="473">
        <v>257370.7414556396</v>
      </c>
      <c r="F20" s="473">
        <v>21786.880837610002</v>
      </c>
      <c r="G20" s="473">
        <v>1028607.746152</v>
      </c>
      <c r="H20" s="473">
        <v>2338.0498769999999</v>
      </c>
      <c r="I20" s="474">
        <v>2495.7472777500002</v>
      </c>
    </row>
    <row r="21" spans="1:10" x14ac:dyDescent="0.2">
      <c r="A21" s="480" t="s">
        <v>220</v>
      </c>
      <c r="B21" s="473">
        <v>196002.264456048</v>
      </c>
      <c r="C21" s="473">
        <v>7814326.5515698362</v>
      </c>
      <c r="D21" s="473">
        <v>142535.67998005002</v>
      </c>
      <c r="E21" s="473">
        <v>283174.92380509543</v>
      </c>
      <c r="F21" s="473">
        <v>22794.350751889997</v>
      </c>
      <c r="G21" s="473">
        <v>1060568.497</v>
      </c>
      <c r="H21" s="473">
        <v>2269.7582000000002</v>
      </c>
      <c r="I21" s="474">
        <v>2529.9048350599996</v>
      </c>
    </row>
    <row r="22" spans="1:10" x14ac:dyDescent="0.2">
      <c r="A22" s="480" t="s">
        <v>221</v>
      </c>
      <c r="B22" s="473">
        <v>182705.30127045198</v>
      </c>
      <c r="C22" s="473">
        <v>8288597.4182433728</v>
      </c>
      <c r="D22" s="473">
        <v>130196.55342095999</v>
      </c>
      <c r="E22" s="473">
        <v>282824.47765410447</v>
      </c>
      <c r="F22" s="473">
        <v>21573.553274500009</v>
      </c>
      <c r="G22" s="473">
        <v>1123560.1606020001</v>
      </c>
      <c r="H22" s="473">
        <v>2236.2508870000001</v>
      </c>
      <c r="I22" s="474">
        <v>2446.8904675799999</v>
      </c>
    </row>
    <row r="23" spans="1:10" ht="13.9" customHeight="1" x14ac:dyDescent="0.2">
      <c r="A23" s="480" t="s">
        <v>222</v>
      </c>
      <c r="B23" s="473">
        <v>190296.40193875795</v>
      </c>
      <c r="C23" s="473">
        <v>8144536.8458092175</v>
      </c>
      <c r="D23" s="473">
        <v>120078.03339981999</v>
      </c>
      <c r="E23" s="473">
        <v>282440.05064147757</v>
      </c>
      <c r="F23" s="473">
        <v>22153.190203309998</v>
      </c>
      <c r="G23" s="473">
        <v>1179130.9800170001</v>
      </c>
      <c r="H23" s="473">
        <v>2354.5278709999998</v>
      </c>
      <c r="I23" s="474">
        <v>2614.2817633200002</v>
      </c>
    </row>
    <row r="24" spans="1:10" ht="13.9" customHeight="1" thickBot="1" x14ac:dyDescent="0.25">
      <c r="A24" s="482" t="s">
        <v>223</v>
      </c>
      <c r="B24" s="483">
        <v>202942.20649824358</v>
      </c>
      <c r="C24" s="483">
        <v>7984807.7904073857</v>
      </c>
      <c r="D24" s="483">
        <v>129505.91057240381</v>
      </c>
      <c r="E24" s="483">
        <v>296499.38729912502</v>
      </c>
      <c r="F24" s="483">
        <v>23287.381893597398</v>
      </c>
      <c r="G24" s="483">
        <v>1136290.1887120001</v>
      </c>
      <c r="H24" s="483">
        <v>2329.2168780000002</v>
      </c>
      <c r="I24" s="484">
        <v>3087.68545619</v>
      </c>
    </row>
    <row r="25" spans="1:10" x14ac:dyDescent="0.2">
      <c r="B25" s="473"/>
      <c r="C25" s="473"/>
      <c r="D25" s="473"/>
      <c r="E25" s="473"/>
      <c r="F25" s="473"/>
      <c r="G25" s="473"/>
      <c r="H25" s="473"/>
      <c r="I25" s="473"/>
    </row>
    <row r="26" spans="1:10" x14ac:dyDescent="0.2">
      <c r="A26" s="394" t="s">
        <v>376</v>
      </c>
      <c r="D26" s="473"/>
    </row>
    <row r="27" spans="1:10" x14ac:dyDescent="0.2">
      <c r="A27" s="485" t="s">
        <v>228</v>
      </c>
      <c r="B27" s="486">
        <v>193965.29340733797</v>
      </c>
      <c r="C27" s="486">
        <v>7017990.5469690468</v>
      </c>
      <c r="D27" s="486">
        <v>134160.20109056597</v>
      </c>
      <c r="E27" s="486">
        <v>241567.91394371085</v>
      </c>
      <c r="F27" s="486">
        <v>21928.042509484003</v>
      </c>
      <c r="G27" s="486">
        <v>1002064.180748</v>
      </c>
      <c r="H27" s="486">
        <v>1895.4792520000001</v>
      </c>
      <c r="I27" s="486">
        <v>2991.0151989200003</v>
      </c>
    </row>
    <row r="28" spans="1:10" x14ac:dyDescent="0.2">
      <c r="A28" s="487" t="s">
        <v>229</v>
      </c>
      <c r="B28" s="488">
        <f t="shared" ref="B28:I28" si="2">B24</f>
        <v>202942.20649824358</v>
      </c>
      <c r="C28" s="488">
        <f t="shared" si="2"/>
        <v>7984807.7904073857</v>
      </c>
      <c r="D28" s="488">
        <f t="shared" si="2"/>
        <v>129505.91057240381</v>
      </c>
      <c r="E28" s="488">
        <f t="shared" si="2"/>
        <v>296499.38729912502</v>
      </c>
      <c r="F28" s="488">
        <f t="shared" si="2"/>
        <v>23287.381893597398</v>
      </c>
      <c r="G28" s="488">
        <f t="shared" si="2"/>
        <v>1136290.1887120001</v>
      </c>
      <c r="H28" s="488">
        <f t="shared" si="2"/>
        <v>2329.2168780000002</v>
      </c>
      <c r="I28" s="488">
        <f t="shared" si="2"/>
        <v>3087.68545619</v>
      </c>
    </row>
    <row r="29" spans="1:10" s="491" customFormat="1" ht="13.5" thickBot="1" x14ac:dyDescent="0.25">
      <c r="A29" s="489" t="s">
        <v>230</v>
      </c>
      <c r="B29" s="490">
        <f t="shared" ref="B29:I29" si="3">+B28/B27-1</f>
        <v>4.6281027565346911E-2</v>
      </c>
      <c r="C29" s="490">
        <f t="shared" si="3"/>
        <v>0.13776268818941206</v>
      </c>
      <c r="D29" s="490">
        <f t="shared" si="3"/>
        <v>-3.4692035941569888E-2</v>
      </c>
      <c r="E29" s="490">
        <f t="shared" si="3"/>
        <v>0.22739556946380746</v>
      </c>
      <c r="F29" s="490">
        <f t="shared" si="3"/>
        <v>6.199091339436591E-2</v>
      </c>
      <c r="G29" s="490">
        <f t="shared" si="3"/>
        <v>0.13394951196020788</v>
      </c>
      <c r="H29" s="490">
        <f t="shared" si="3"/>
        <v>0.22882741952587726</v>
      </c>
      <c r="I29" s="490">
        <f t="shared" si="3"/>
        <v>3.2320215993855594E-2</v>
      </c>
    </row>
    <row r="30" spans="1:10" x14ac:dyDescent="0.2">
      <c r="A30" s="492"/>
      <c r="B30" s="473"/>
      <c r="C30" s="473"/>
      <c r="D30" s="473"/>
      <c r="E30" s="473"/>
      <c r="F30" s="473"/>
      <c r="G30" s="473"/>
      <c r="H30" s="473"/>
      <c r="I30" s="473"/>
    </row>
    <row r="31" spans="1:10" x14ac:dyDescent="0.2">
      <c r="A31" s="491" t="s">
        <v>377</v>
      </c>
      <c r="B31" s="493"/>
      <c r="C31" s="493"/>
      <c r="D31" s="493"/>
      <c r="E31" s="493"/>
      <c r="F31" s="493"/>
      <c r="G31" s="493"/>
      <c r="H31" s="493"/>
      <c r="I31" s="493"/>
    </row>
    <row r="32" spans="1:10" x14ac:dyDescent="0.2">
      <c r="A32" s="422" t="s">
        <v>225</v>
      </c>
      <c r="B32" s="486">
        <v>1342141.5655798812</v>
      </c>
      <c r="C32" s="486">
        <v>56026876.80515451</v>
      </c>
      <c r="D32" s="486">
        <v>764243.09214989503</v>
      </c>
      <c r="E32" s="486">
        <v>1630273.2205809753</v>
      </c>
      <c r="F32" s="486">
        <v>146592.04446801203</v>
      </c>
      <c r="G32" s="486">
        <v>4609708.6765930001</v>
      </c>
      <c r="H32" s="486">
        <v>11710.3516655</v>
      </c>
      <c r="I32" s="486">
        <v>20562.599880649799</v>
      </c>
    </row>
    <row r="33" spans="1:9" x14ac:dyDescent="0.2">
      <c r="A33" s="422" t="s">
        <v>226</v>
      </c>
      <c r="B33" s="486">
        <f t="shared" ref="B33:I33" si="4">+B16</f>
        <v>1476179.4956258663</v>
      </c>
      <c r="C33" s="486">
        <f t="shared" si="4"/>
        <v>62581542.634074256</v>
      </c>
      <c r="D33" s="486">
        <f t="shared" si="4"/>
        <v>1042212.6633395538</v>
      </c>
      <c r="E33" s="486">
        <f t="shared" si="4"/>
        <v>2190967.4859882481</v>
      </c>
      <c r="F33" s="486">
        <f t="shared" si="4"/>
        <v>175682.4654671374</v>
      </c>
      <c r="G33" s="486">
        <f t="shared" si="4"/>
        <v>8360288.1598889995</v>
      </c>
      <c r="H33" s="486">
        <f t="shared" si="4"/>
        <v>17962.414731000001</v>
      </c>
      <c r="I33" s="486">
        <f t="shared" si="4"/>
        <v>21283.672707089998</v>
      </c>
    </row>
    <row r="34" spans="1:9" ht="13.5" thickBot="1" x14ac:dyDescent="0.25">
      <c r="A34" s="494" t="s">
        <v>230</v>
      </c>
      <c r="B34" s="495">
        <f t="shared" ref="B34:I34" si="5">+B33/B32-1</f>
        <v>9.9868697523031624E-2</v>
      </c>
      <c r="C34" s="495">
        <f t="shared" si="5"/>
        <v>0.11699145486397544</v>
      </c>
      <c r="D34" s="495">
        <f t="shared" si="5"/>
        <v>0.36371878796797685</v>
      </c>
      <c r="E34" s="495">
        <f t="shared" si="5"/>
        <v>0.34392656293983648</v>
      </c>
      <c r="F34" s="495">
        <f t="shared" si="5"/>
        <v>0.19844474578887006</v>
      </c>
      <c r="G34" s="495">
        <f t="shared" si="5"/>
        <v>0.81362614135260802</v>
      </c>
      <c r="H34" s="495">
        <f t="shared" si="5"/>
        <v>0.53389199949641775</v>
      </c>
      <c r="I34" s="495">
        <f t="shared" si="5"/>
        <v>3.5067201162570782E-2</v>
      </c>
    </row>
    <row r="35" spans="1:9" ht="14.25" customHeight="1" x14ac:dyDescent="0.2">
      <c r="A35" s="496"/>
      <c r="B35" s="497"/>
      <c r="C35" s="497"/>
      <c r="D35" s="497"/>
      <c r="E35" s="497"/>
      <c r="F35" s="497"/>
      <c r="G35" s="497"/>
      <c r="H35" s="497"/>
      <c r="I35" s="497"/>
    </row>
    <row r="36" spans="1:9" x14ac:dyDescent="0.2">
      <c r="A36" s="491" t="s">
        <v>378</v>
      </c>
      <c r="B36" s="493"/>
      <c r="C36" s="493"/>
      <c r="D36" s="493"/>
      <c r="E36" s="493"/>
      <c r="F36" s="493"/>
      <c r="G36" s="493"/>
      <c r="H36" s="493"/>
      <c r="I36" s="493"/>
    </row>
    <row r="37" spans="1:9" x14ac:dyDescent="0.2">
      <c r="A37" s="498" t="s">
        <v>105</v>
      </c>
      <c r="B37" s="478">
        <f t="shared" ref="B37:I38" si="6">+B23</f>
        <v>190296.40193875795</v>
      </c>
      <c r="C37" s="478">
        <f t="shared" si="6"/>
        <v>8144536.8458092175</v>
      </c>
      <c r="D37" s="478">
        <f t="shared" si="6"/>
        <v>120078.03339981999</v>
      </c>
      <c r="E37" s="478">
        <f t="shared" si="6"/>
        <v>282440.05064147757</v>
      </c>
      <c r="F37" s="478">
        <f t="shared" si="6"/>
        <v>22153.190203309998</v>
      </c>
      <c r="G37" s="478">
        <f t="shared" si="6"/>
        <v>1179130.9800170001</v>
      </c>
      <c r="H37" s="478">
        <f t="shared" si="6"/>
        <v>2354.5278709999998</v>
      </c>
      <c r="I37" s="478">
        <f t="shared" si="6"/>
        <v>2614.2817633200002</v>
      </c>
    </row>
    <row r="38" spans="1:9" x14ac:dyDescent="0.2">
      <c r="A38" s="499" t="str">
        <f>A28</f>
        <v>Ago. 2021</v>
      </c>
      <c r="B38" s="488">
        <f t="shared" si="6"/>
        <v>202942.20649824358</v>
      </c>
      <c r="C38" s="488">
        <f t="shared" si="6"/>
        <v>7984807.7904073857</v>
      </c>
      <c r="D38" s="488">
        <f t="shared" si="6"/>
        <v>129505.91057240381</v>
      </c>
      <c r="E38" s="488">
        <f t="shared" si="6"/>
        <v>296499.38729912502</v>
      </c>
      <c r="F38" s="488">
        <f t="shared" si="6"/>
        <v>23287.381893597398</v>
      </c>
      <c r="G38" s="488">
        <f t="shared" si="6"/>
        <v>1136290.1887120001</v>
      </c>
      <c r="H38" s="488">
        <f t="shared" si="6"/>
        <v>2329.2168780000002</v>
      </c>
      <c r="I38" s="488">
        <f t="shared" si="6"/>
        <v>3087.68545619</v>
      </c>
    </row>
    <row r="39" spans="1:9" ht="13.5" thickBot="1" x14ac:dyDescent="0.25">
      <c r="A39" s="489" t="s">
        <v>230</v>
      </c>
      <c r="B39" s="490">
        <f t="shared" ref="B39:I39" si="7">+B38/B37-1</f>
        <v>6.645319843490971E-2</v>
      </c>
      <c r="C39" s="490">
        <f t="shared" si="7"/>
        <v>-1.961180339972568E-2</v>
      </c>
      <c r="D39" s="490">
        <f t="shared" si="7"/>
        <v>7.851458677035561E-2</v>
      </c>
      <c r="E39" s="490">
        <f t="shared" si="7"/>
        <v>4.9778126812100032E-2</v>
      </c>
      <c r="F39" s="490">
        <f t="shared" si="7"/>
        <v>5.1197668592126044E-2</v>
      </c>
      <c r="G39" s="490">
        <f t="shared" si="7"/>
        <v>-3.6332512698786235E-2</v>
      </c>
      <c r="H39" s="490">
        <f t="shared" si="7"/>
        <v>-1.074992286638321E-2</v>
      </c>
      <c r="I39" s="490">
        <f t="shared" si="7"/>
        <v>0.18108365345776734</v>
      </c>
    </row>
    <row r="40" spans="1:9" x14ac:dyDescent="0.2">
      <c r="A40" s="493"/>
      <c r="B40" s="497"/>
      <c r="C40" s="497"/>
      <c r="D40" s="497"/>
      <c r="E40" s="497"/>
      <c r="F40" s="497"/>
      <c r="G40" s="497"/>
      <c r="H40" s="497"/>
      <c r="I40" s="497"/>
    </row>
    <row r="41" spans="1:9" ht="37.9" customHeight="1" x14ac:dyDescent="0.2">
      <c r="A41" s="738" t="s">
        <v>485</v>
      </c>
      <c r="B41" s="739"/>
      <c r="C41" s="739"/>
      <c r="D41" s="739"/>
      <c r="E41" s="739"/>
      <c r="F41" s="739"/>
      <c r="G41" s="739"/>
      <c r="H41" s="739"/>
    </row>
    <row r="42" spans="1:9" x14ac:dyDescent="0.2">
      <c r="A42" s="11"/>
      <c r="B42" s="10"/>
      <c r="C42" s="10"/>
      <c r="D42" s="10"/>
      <c r="E42" s="10"/>
      <c r="F42" s="10"/>
      <c r="G42" s="10"/>
      <c r="H42" s="10"/>
    </row>
    <row r="43" spans="1:9" x14ac:dyDescent="0.2">
      <c r="A43" s="11"/>
      <c r="B43" s="10"/>
      <c r="C43" s="10"/>
      <c r="D43" s="10"/>
      <c r="E43" s="10"/>
      <c r="F43" s="10"/>
      <c r="G43" s="10"/>
      <c r="H43" s="10"/>
    </row>
    <row r="44" spans="1:9" x14ac:dyDescent="0.2">
      <c r="A44" s="11"/>
      <c r="B44" s="10"/>
      <c r="C44" s="10"/>
      <c r="D44" s="10"/>
      <c r="E44" s="10"/>
      <c r="F44" s="10"/>
      <c r="G44" s="10"/>
      <c r="H44" s="10"/>
    </row>
    <row r="45" spans="1:9" x14ac:dyDescent="0.2">
      <c r="A45" s="11"/>
      <c r="B45" s="10"/>
      <c r="C45" s="10"/>
      <c r="D45" s="10"/>
      <c r="E45" s="10"/>
      <c r="F45" s="10"/>
      <c r="G45" s="10"/>
      <c r="H45" s="10"/>
    </row>
    <row r="46" spans="1:9" x14ac:dyDescent="0.2">
      <c r="A46" s="11"/>
      <c r="B46" s="10"/>
      <c r="C46" s="10"/>
      <c r="D46" s="10"/>
      <c r="E46" s="10"/>
      <c r="F46" s="10"/>
      <c r="G46" s="10"/>
      <c r="H46" s="10"/>
    </row>
    <row r="47" spans="1:9" x14ac:dyDescent="0.2">
      <c r="A47" s="11"/>
      <c r="B47" s="10"/>
      <c r="C47" s="10"/>
      <c r="D47" s="10"/>
      <c r="E47" s="10"/>
      <c r="F47" s="10"/>
      <c r="G47" s="10"/>
      <c r="H47" s="10"/>
    </row>
    <row r="48" spans="1:9" x14ac:dyDescent="0.2">
      <c r="A48" s="10"/>
      <c r="B48" s="10"/>
      <c r="C48" s="10"/>
      <c r="D48" s="10"/>
      <c r="E48" s="10"/>
      <c r="F48" s="10"/>
      <c r="G48" s="10"/>
      <c r="H48" s="10"/>
    </row>
    <row r="49" spans="1:9" x14ac:dyDescent="0.2">
      <c r="A49" s="11"/>
      <c r="B49" s="10"/>
      <c r="C49" s="10"/>
      <c r="D49" s="10"/>
      <c r="E49" s="10"/>
      <c r="F49" s="10"/>
      <c r="G49" s="10"/>
      <c r="H49" s="10"/>
    </row>
    <row r="54" spans="1:9" ht="49.9" customHeight="1" x14ac:dyDescent="0.2">
      <c r="A54" s="737" t="s">
        <v>473</v>
      </c>
      <c r="B54" s="737"/>
      <c r="C54" s="737"/>
      <c r="D54" s="737"/>
      <c r="E54" s="737"/>
      <c r="F54" s="737"/>
      <c r="G54" s="737"/>
      <c r="H54" s="737"/>
      <c r="I54" s="737"/>
    </row>
  </sheetData>
  <mergeCells count="3">
    <mergeCell ref="A2:I2"/>
    <mergeCell ref="A54:I54"/>
    <mergeCell ref="A41:H41"/>
  </mergeCells>
  <conditionalFormatting sqref="B39:I39">
    <cfRule type="cellIs" priority="1" operator="lessThan">
      <formula>0</formula>
    </cfRule>
  </conditionalFormatting>
  <conditionalFormatting sqref="B34:I34">
    <cfRule type="cellIs" priority="2" operator="lessThan">
      <formula>0</formula>
    </cfRule>
  </conditionalFormatting>
  <conditionalFormatting sqref="B29:I29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65"/>
  <sheetViews>
    <sheetView showGridLines="0" view="pageBreakPreview" zoomScaleNormal="85" zoomScaleSheetLayoutView="100" workbookViewId="0"/>
  </sheetViews>
  <sheetFormatPr baseColWidth="10" defaultColWidth="11.5703125" defaultRowHeight="15" x14ac:dyDescent="0.25"/>
  <cols>
    <col min="1" max="1" width="47" style="6" customWidth="1"/>
    <col min="2" max="2" width="18.7109375" style="6" customWidth="1"/>
    <col min="3" max="3" width="41.42578125" style="7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7"/>
    <col min="257" max="257" width="36.28515625" style="7" customWidth="1"/>
    <col min="258" max="258" width="18.7109375" style="7" customWidth="1"/>
    <col min="259" max="259" width="41.42578125" style="7" customWidth="1"/>
    <col min="260" max="260" width="10.42578125" style="7" bestFit="1" customWidth="1"/>
    <col min="261" max="261" width="19.7109375" style="7" customWidth="1"/>
    <col min="262" max="262" width="6.7109375" style="7" customWidth="1"/>
    <col min="263" max="264" width="11.5703125" style="7" customWidth="1"/>
    <col min="265" max="265" width="11.5703125" style="7"/>
    <col min="266" max="266" width="15.5703125" style="7" customWidth="1"/>
    <col min="267" max="512" width="11.5703125" style="7"/>
    <col min="513" max="513" width="36.28515625" style="7" customWidth="1"/>
    <col min="514" max="514" width="18.7109375" style="7" customWidth="1"/>
    <col min="515" max="515" width="41.42578125" style="7" customWidth="1"/>
    <col min="516" max="516" width="10.42578125" style="7" bestFit="1" customWidth="1"/>
    <col min="517" max="517" width="19.7109375" style="7" customWidth="1"/>
    <col min="518" max="518" width="6.7109375" style="7" customWidth="1"/>
    <col min="519" max="520" width="11.5703125" style="7" customWidth="1"/>
    <col min="521" max="521" width="11.5703125" style="7"/>
    <col min="522" max="522" width="15.5703125" style="7" customWidth="1"/>
    <col min="523" max="768" width="11.5703125" style="7"/>
    <col min="769" max="769" width="36.28515625" style="7" customWidth="1"/>
    <col min="770" max="770" width="18.7109375" style="7" customWidth="1"/>
    <col min="771" max="771" width="41.42578125" style="7" customWidth="1"/>
    <col min="772" max="772" width="10.42578125" style="7" bestFit="1" customWidth="1"/>
    <col min="773" max="773" width="19.7109375" style="7" customWidth="1"/>
    <col min="774" max="774" width="6.7109375" style="7" customWidth="1"/>
    <col min="775" max="776" width="11.5703125" style="7" customWidth="1"/>
    <col min="777" max="777" width="11.5703125" style="7"/>
    <col min="778" max="778" width="15.5703125" style="7" customWidth="1"/>
    <col min="779" max="1024" width="11.5703125" style="7"/>
    <col min="1025" max="1025" width="36.28515625" style="7" customWidth="1"/>
    <col min="1026" max="1026" width="18.7109375" style="7" customWidth="1"/>
    <col min="1027" max="1027" width="41.42578125" style="7" customWidth="1"/>
    <col min="1028" max="1028" width="10.42578125" style="7" bestFit="1" customWidth="1"/>
    <col min="1029" max="1029" width="19.7109375" style="7" customWidth="1"/>
    <col min="1030" max="1030" width="6.7109375" style="7" customWidth="1"/>
    <col min="1031" max="1032" width="11.5703125" style="7" customWidth="1"/>
    <col min="1033" max="1033" width="11.5703125" style="7"/>
    <col min="1034" max="1034" width="15.5703125" style="7" customWidth="1"/>
    <col min="1035" max="1280" width="11.5703125" style="7"/>
    <col min="1281" max="1281" width="36.28515625" style="7" customWidth="1"/>
    <col min="1282" max="1282" width="18.7109375" style="7" customWidth="1"/>
    <col min="1283" max="1283" width="41.42578125" style="7" customWidth="1"/>
    <col min="1284" max="1284" width="10.42578125" style="7" bestFit="1" customWidth="1"/>
    <col min="1285" max="1285" width="19.7109375" style="7" customWidth="1"/>
    <col min="1286" max="1286" width="6.7109375" style="7" customWidth="1"/>
    <col min="1287" max="1288" width="11.5703125" style="7" customWidth="1"/>
    <col min="1289" max="1289" width="11.5703125" style="7"/>
    <col min="1290" max="1290" width="15.5703125" style="7" customWidth="1"/>
    <col min="1291" max="1536" width="11.5703125" style="7"/>
    <col min="1537" max="1537" width="36.28515625" style="7" customWidth="1"/>
    <col min="1538" max="1538" width="18.7109375" style="7" customWidth="1"/>
    <col min="1539" max="1539" width="41.42578125" style="7" customWidth="1"/>
    <col min="1540" max="1540" width="10.42578125" style="7" bestFit="1" customWidth="1"/>
    <col min="1541" max="1541" width="19.7109375" style="7" customWidth="1"/>
    <col min="1542" max="1542" width="6.7109375" style="7" customWidth="1"/>
    <col min="1543" max="1544" width="11.5703125" style="7" customWidth="1"/>
    <col min="1545" max="1545" width="11.5703125" style="7"/>
    <col min="1546" max="1546" width="15.5703125" style="7" customWidth="1"/>
    <col min="1547" max="1792" width="11.5703125" style="7"/>
    <col min="1793" max="1793" width="36.28515625" style="7" customWidth="1"/>
    <col min="1794" max="1794" width="18.7109375" style="7" customWidth="1"/>
    <col min="1795" max="1795" width="41.42578125" style="7" customWidth="1"/>
    <col min="1796" max="1796" width="10.42578125" style="7" bestFit="1" customWidth="1"/>
    <col min="1797" max="1797" width="19.7109375" style="7" customWidth="1"/>
    <col min="1798" max="1798" width="6.7109375" style="7" customWidth="1"/>
    <col min="1799" max="1800" width="11.5703125" style="7" customWidth="1"/>
    <col min="1801" max="1801" width="11.5703125" style="7"/>
    <col min="1802" max="1802" width="15.5703125" style="7" customWidth="1"/>
    <col min="1803" max="2048" width="11.5703125" style="7"/>
    <col min="2049" max="2049" width="36.28515625" style="7" customWidth="1"/>
    <col min="2050" max="2050" width="18.7109375" style="7" customWidth="1"/>
    <col min="2051" max="2051" width="41.42578125" style="7" customWidth="1"/>
    <col min="2052" max="2052" width="10.42578125" style="7" bestFit="1" customWidth="1"/>
    <col min="2053" max="2053" width="19.7109375" style="7" customWidth="1"/>
    <col min="2054" max="2054" width="6.7109375" style="7" customWidth="1"/>
    <col min="2055" max="2056" width="11.5703125" style="7" customWidth="1"/>
    <col min="2057" max="2057" width="11.5703125" style="7"/>
    <col min="2058" max="2058" width="15.5703125" style="7" customWidth="1"/>
    <col min="2059" max="2304" width="11.5703125" style="7"/>
    <col min="2305" max="2305" width="36.28515625" style="7" customWidth="1"/>
    <col min="2306" max="2306" width="18.7109375" style="7" customWidth="1"/>
    <col min="2307" max="2307" width="41.42578125" style="7" customWidth="1"/>
    <col min="2308" max="2308" width="10.42578125" style="7" bestFit="1" customWidth="1"/>
    <col min="2309" max="2309" width="19.7109375" style="7" customWidth="1"/>
    <col min="2310" max="2310" width="6.7109375" style="7" customWidth="1"/>
    <col min="2311" max="2312" width="11.5703125" style="7" customWidth="1"/>
    <col min="2313" max="2313" width="11.5703125" style="7"/>
    <col min="2314" max="2314" width="15.5703125" style="7" customWidth="1"/>
    <col min="2315" max="2560" width="11.5703125" style="7"/>
    <col min="2561" max="2561" width="36.28515625" style="7" customWidth="1"/>
    <col min="2562" max="2562" width="18.7109375" style="7" customWidth="1"/>
    <col min="2563" max="2563" width="41.42578125" style="7" customWidth="1"/>
    <col min="2564" max="2564" width="10.42578125" style="7" bestFit="1" customWidth="1"/>
    <col min="2565" max="2565" width="19.7109375" style="7" customWidth="1"/>
    <col min="2566" max="2566" width="6.7109375" style="7" customWidth="1"/>
    <col min="2567" max="2568" width="11.5703125" style="7" customWidth="1"/>
    <col min="2569" max="2569" width="11.5703125" style="7"/>
    <col min="2570" max="2570" width="15.5703125" style="7" customWidth="1"/>
    <col min="2571" max="2816" width="11.5703125" style="7"/>
    <col min="2817" max="2817" width="36.28515625" style="7" customWidth="1"/>
    <col min="2818" max="2818" width="18.7109375" style="7" customWidth="1"/>
    <col min="2819" max="2819" width="41.42578125" style="7" customWidth="1"/>
    <col min="2820" max="2820" width="10.42578125" style="7" bestFit="1" customWidth="1"/>
    <col min="2821" max="2821" width="19.7109375" style="7" customWidth="1"/>
    <col min="2822" max="2822" width="6.7109375" style="7" customWidth="1"/>
    <col min="2823" max="2824" width="11.5703125" style="7" customWidth="1"/>
    <col min="2825" max="2825" width="11.5703125" style="7"/>
    <col min="2826" max="2826" width="15.5703125" style="7" customWidth="1"/>
    <col min="2827" max="3072" width="11.5703125" style="7"/>
    <col min="3073" max="3073" width="36.28515625" style="7" customWidth="1"/>
    <col min="3074" max="3074" width="18.7109375" style="7" customWidth="1"/>
    <col min="3075" max="3075" width="41.42578125" style="7" customWidth="1"/>
    <col min="3076" max="3076" width="10.42578125" style="7" bestFit="1" customWidth="1"/>
    <col min="3077" max="3077" width="19.7109375" style="7" customWidth="1"/>
    <col min="3078" max="3078" width="6.7109375" style="7" customWidth="1"/>
    <col min="3079" max="3080" width="11.5703125" style="7" customWidth="1"/>
    <col min="3081" max="3081" width="11.5703125" style="7"/>
    <col min="3082" max="3082" width="15.5703125" style="7" customWidth="1"/>
    <col min="3083" max="3328" width="11.5703125" style="7"/>
    <col min="3329" max="3329" width="36.28515625" style="7" customWidth="1"/>
    <col min="3330" max="3330" width="18.7109375" style="7" customWidth="1"/>
    <col min="3331" max="3331" width="41.42578125" style="7" customWidth="1"/>
    <col min="3332" max="3332" width="10.42578125" style="7" bestFit="1" customWidth="1"/>
    <col min="3333" max="3333" width="19.7109375" style="7" customWidth="1"/>
    <col min="3334" max="3334" width="6.7109375" style="7" customWidth="1"/>
    <col min="3335" max="3336" width="11.5703125" style="7" customWidth="1"/>
    <col min="3337" max="3337" width="11.5703125" style="7"/>
    <col min="3338" max="3338" width="15.5703125" style="7" customWidth="1"/>
    <col min="3339" max="3584" width="11.5703125" style="7"/>
    <col min="3585" max="3585" width="36.28515625" style="7" customWidth="1"/>
    <col min="3586" max="3586" width="18.7109375" style="7" customWidth="1"/>
    <col min="3587" max="3587" width="41.42578125" style="7" customWidth="1"/>
    <col min="3588" max="3588" width="10.42578125" style="7" bestFit="1" customWidth="1"/>
    <col min="3589" max="3589" width="19.7109375" style="7" customWidth="1"/>
    <col min="3590" max="3590" width="6.7109375" style="7" customWidth="1"/>
    <col min="3591" max="3592" width="11.5703125" style="7" customWidth="1"/>
    <col min="3593" max="3593" width="11.5703125" style="7"/>
    <col min="3594" max="3594" width="15.5703125" style="7" customWidth="1"/>
    <col min="3595" max="3840" width="11.5703125" style="7"/>
    <col min="3841" max="3841" width="36.28515625" style="7" customWidth="1"/>
    <col min="3842" max="3842" width="18.7109375" style="7" customWidth="1"/>
    <col min="3843" max="3843" width="41.42578125" style="7" customWidth="1"/>
    <col min="3844" max="3844" width="10.42578125" style="7" bestFit="1" customWidth="1"/>
    <col min="3845" max="3845" width="19.7109375" style="7" customWidth="1"/>
    <col min="3846" max="3846" width="6.7109375" style="7" customWidth="1"/>
    <col min="3847" max="3848" width="11.5703125" style="7" customWidth="1"/>
    <col min="3849" max="3849" width="11.5703125" style="7"/>
    <col min="3850" max="3850" width="15.5703125" style="7" customWidth="1"/>
    <col min="3851" max="4096" width="11.5703125" style="7"/>
    <col min="4097" max="4097" width="36.28515625" style="7" customWidth="1"/>
    <col min="4098" max="4098" width="18.7109375" style="7" customWidth="1"/>
    <col min="4099" max="4099" width="41.42578125" style="7" customWidth="1"/>
    <col min="4100" max="4100" width="10.42578125" style="7" bestFit="1" customWidth="1"/>
    <col min="4101" max="4101" width="19.7109375" style="7" customWidth="1"/>
    <col min="4102" max="4102" width="6.7109375" style="7" customWidth="1"/>
    <col min="4103" max="4104" width="11.5703125" style="7" customWidth="1"/>
    <col min="4105" max="4105" width="11.5703125" style="7"/>
    <col min="4106" max="4106" width="15.5703125" style="7" customWidth="1"/>
    <col min="4107" max="4352" width="11.5703125" style="7"/>
    <col min="4353" max="4353" width="36.28515625" style="7" customWidth="1"/>
    <col min="4354" max="4354" width="18.7109375" style="7" customWidth="1"/>
    <col min="4355" max="4355" width="41.42578125" style="7" customWidth="1"/>
    <col min="4356" max="4356" width="10.42578125" style="7" bestFit="1" customWidth="1"/>
    <col min="4357" max="4357" width="19.7109375" style="7" customWidth="1"/>
    <col min="4358" max="4358" width="6.7109375" style="7" customWidth="1"/>
    <col min="4359" max="4360" width="11.5703125" style="7" customWidth="1"/>
    <col min="4361" max="4361" width="11.5703125" style="7"/>
    <col min="4362" max="4362" width="15.5703125" style="7" customWidth="1"/>
    <col min="4363" max="4608" width="11.5703125" style="7"/>
    <col min="4609" max="4609" width="36.28515625" style="7" customWidth="1"/>
    <col min="4610" max="4610" width="18.7109375" style="7" customWidth="1"/>
    <col min="4611" max="4611" width="41.42578125" style="7" customWidth="1"/>
    <col min="4612" max="4612" width="10.42578125" style="7" bestFit="1" customWidth="1"/>
    <col min="4613" max="4613" width="19.7109375" style="7" customWidth="1"/>
    <col min="4614" max="4614" width="6.7109375" style="7" customWidth="1"/>
    <col min="4615" max="4616" width="11.5703125" style="7" customWidth="1"/>
    <col min="4617" max="4617" width="11.5703125" style="7"/>
    <col min="4618" max="4618" width="15.5703125" style="7" customWidth="1"/>
    <col min="4619" max="4864" width="11.5703125" style="7"/>
    <col min="4865" max="4865" width="36.28515625" style="7" customWidth="1"/>
    <col min="4866" max="4866" width="18.7109375" style="7" customWidth="1"/>
    <col min="4867" max="4867" width="41.42578125" style="7" customWidth="1"/>
    <col min="4868" max="4868" width="10.42578125" style="7" bestFit="1" customWidth="1"/>
    <col min="4869" max="4869" width="19.7109375" style="7" customWidth="1"/>
    <col min="4870" max="4870" width="6.7109375" style="7" customWidth="1"/>
    <col min="4871" max="4872" width="11.5703125" style="7" customWidth="1"/>
    <col min="4873" max="4873" width="11.5703125" style="7"/>
    <col min="4874" max="4874" width="15.5703125" style="7" customWidth="1"/>
    <col min="4875" max="5120" width="11.5703125" style="7"/>
    <col min="5121" max="5121" width="36.28515625" style="7" customWidth="1"/>
    <col min="5122" max="5122" width="18.7109375" style="7" customWidth="1"/>
    <col min="5123" max="5123" width="41.42578125" style="7" customWidth="1"/>
    <col min="5124" max="5124" width="10.42578125" style="7" bestFit="1" customWidth="1"/>
    <col min="5125" max="5125" width="19.7109375" style="7" customWidth="1"/>
    <col min="5126" max="5126" width="6.7109375" style="7" customWidth="1"/>
    <col min="5127" max="5128" width="11.5703125" style="7" customWidth="1"/>
    <col min="5129" max="5129" width="11.5703125" style="7"/>
    <col min="5130" max="5130" width="15.5703125" style="7" customWidth="1"/>
    <col min="5131" max="5376" width="11.5703125" style="7"/>
    <col min="5377" max="5377" width="36.28515625" style="7" customWidth="1"/>
    <col min="5378" max="5378" width="18.7109375" style="7" customWidth="1"/>
    <col min="5379" max="5379" width="41.42578125" style="7" customWidth="1"/>
    <col min="5380" max="5380" width="10.42578125" style="7" bestFit="1" customWidth="1"/>
    <col min="5381" max="5381" width="19.7109375" style="7" customWidth="1"/>
    <col min="5382" max="5382" width="6.7109375" style="7" customWidth="1"/>
    <col min="5383" max="5384" width="11.5703125" style="7" customWidth="1"/>
    <col min="5385" max="5385" width="11.5703125" style="7"/>
    <col min="5386" max="5386" width="15.5703125" style="7" customWidth="1"/>
    <col min="5387" max="5632" width="11.5703125" style="7"/>
    <col min="5633" max="5633" width="36.28515625" style="7" customWidth="1"/>
    <col min="5634" max="5634" width="18.7109375" style="7" customWidth="1"/>
    <col min="5635" max="5635" width="41.42578125" style="7" customWidth="1"/>
    <col min="5636" max="5636" width="10.42578125" style="7" bestFit="1" customWidth="1"/>
    <col min="5637" max="5637" width="19.7109375" style="7" customWidth="1"/>
    <col min="5638" max="5638" width="6.7109375" style="7" customWidth="1"/>
    <col min="5639" max="5640" width="11.5703125" style="7" customWidth="1"/>
    <col min="5641" max="5641" width="11.5703125" style="7"/>
    <col min="5642" max="5642" width="15.5703125" style="7" customWidth="1"/>
    <col min="5643" max="5888" width="11.5703125" style="7"/>
    <col min="5889" max="5889" width="36.28515625" style="7" customWidth="1"/>
    <col min="5890" max="5890" width="18.7109375" style="7" customWidth="1"/>
    <col min="5891" max="5891" width="41.42578125" style="7" customWidth="1"/>
    <col min="5892" max="5892" width="10.42578125" style="7" bestFit="1" customWidth="1"/>
    <col min="5893" max="5893" width="19.7109375" style="7" customWidth="1"/>
    <col min="5894" max="5894" width="6.7109375" style="7" customWidth="1"/>
    <col min="5895" max="5896" width="11.5703125" style="7" customWidth="1"/>
    <col min="5897" max="5897" width="11.5703125" style="7"/>
    <col min="5898" max="5898" width="15.5703125" style="7" customWidth="1"/>
    <col min="5899" max="6144" width="11.5703125" style="7"/>
    <col min="6145" max="6145" width="36.28515625" style="7" customWidth="1"/>
    <col min="6146" max="6146" width="18.7109375" style="7" customWidth="1"/>
    <col min="6147" max="6147" width="41.42578125" style="7" customWidth="1"/>
    <col min="6148" max="6148" width="10.42578125" style="7" bestFit="1" customWidth="1"/>
    <col min="6149" max="6149" width="19.7109375" style="7" customWidth="1"/>
    <col min="6150" max="6150" width="6.7109375" style="7" customWidth="1"/>
    <col min="6151" max="6152" width="11.5703125" style="7" customWidth="1"/>
    <col min="6153" max="6153" width="11.5703125" style="7"/>
    <col min="6154" max="6154" width="15.5703125" style="7" customWidth="1"/>
    <col min="6155" max="6400" width="11.5703125" style="7"/>
    <col min="6401" max="6401" width="36.28515625" style="7" customWidth="1"/>
    <col min="6402" max="6402" width="18.7109375" style="7" customWidth="1"/>
    <col min="6403" max="6403" width="41.42578125" style="7" customWidth="1"/>
    <col min="6404" max="6404" width="10.42578125" style="7" bestFit="1" customWidth="1"/>
    <col min="6405" max="6405" width="19.7109375" style="7" customWidth="1"/>
    <col min="6406" max="6406" width="6.7109375" style="7" customWidth="1"/>
    <col min="6407" max="6408" width="11.5703125" style="7" customWidth="1"/>
    <col min="6409" max="6409" width="11.5703125" style="7"/>
    <col min="6410" max="6410" width="15.5703125" style="7" customWidth="1"/>
    <col min="6411" max="6656" width="11.5703125" style="7"/>
    <col min="6657" max="6657" width="36.28515625" style="7" customWidth="1"/>
    <col min="6658" max="6658" width="18.7109375" style="7" customWidth="1"/>
    <col min="6659" max="6659" width="41.42578125" style="7" customWidth="1"/>
    <col min="6660" max="6660" width="10.42578125" style="7" bestFit="1" customWidth="1"/>
    <col min="6661" max="6661" width="19.7109375" style="7" customWidth="1"/>
    <col min="6662" max="6662" width="6.7109375" style="7" customWidth="1"/>
    <col min="6663" max="6664" width="11.5703125" style="7" customWidth="1"/>
    <col min="6665" max="6665" width="11.5703125" style="7"/>
    <col min="6666" max="6666" width="15.5703125" style="7" customWidth="1"/>
    <col min="6667" max="6912" width="11.5703125" style="7"/>
    <col min="6913" max="6913" width="36.28515625" style="7" customWidth="1"/>
    <col min="6914" max="6914" width="18.7109375" style="7" customWidth="1"/>
    <col min="6915" max="6915" width="41.42578125" style="7" customWidth="1"/>
    <col min="6916" max="6916" width="10.42578125" style="7" bestFit="1" customWidth="1"/>
    <col min="6917" max="6917" width="19.7109375" style="7" customWidth="1"/>
    <col min="6918" max="6918" width="6.7109375" style="7" customWidth="1"/>
    <col min="6919" max="6920" width="11.5703125" style="7" customWidth="1"/>
    <col min="6921" max="6921" width="11.5703125" style="7"/>
    <col min="6922" max="6922" width="15.5703125" style="7" customWidth="1"/>
    <col min="6923" max="7168" width="11.5703125" style="7"/>
    <col min="7169" max="7169" width="36.28515625" style="7" customWidth="1"/>
    <col min="7170" max="7170" width="18.7109375" style="7" customWidth="1"/>
    <col min="7171" max="7171" width="41.42578125" style="7" customWidth="1"/>
    <col min="7172" max="7172" width="10.42578125" style="7" bestFit="1" customWidth="1"/>
    <col min="7173" max="7173" width="19.7109375" style="7" customWidth="1"/>
    <col min="7174" max="7174" width="6.7109375" style="7" customWidth="1"/>
    <col min="7175" max="7176" width="11.5703125" style="7" customWidth="1"/>
    <col min="7177" max="7177" width="11.5703125" style="7"/>
    <col min="7178" max="7178" width="15.5703125" style="7" customWidth="1"/>
    <col min="7179" max="7424" width="11.5703125" style="7"/>
    <col min="7425" max="7425" width="36.28515625" style="7" customWidth="1"/>
    <col min="7426" max="7426" width="18.7109375" style="7" customWidth="1"/>
    <col min="7427" max="7427" width="41.42578125" style="7" customWidth="1"/>
    <col min="7428" max="7428" width="10.42578125" style="7" bestFit="1" customWidth="1"/>
    <col min="7429" max="7429" width="19.7109375" style="7" customWidth="1"/>
    <col min="7430" max="7430" width="6.7109375" style="7" customWidth="1"/>
    <col min="7431" max="7432" width="11.5703125" style="7" customWidth="1"/>
    <col min="7433" max="7433" width="11.5703125" style="7"/>
    <col min="7434" max="7434" width="15.5703125" style="7" customWidth="1"/>
    <col min="7435" max="7680" width="11.5703125" style="7"/>
    <col min="7681" max="7681" width="36.28515625" style="7" customWidth="1"/>
    <col min="7682" max="7682" width="18.7109375" style="7" customWidth="1"/>
    <col min="7683" max="7683" width="41.42578125" style="7" customWidth="1"/>
    <col min="7684" max="7684" width="10.42578125" style="7" bestFit="1" customWidth="1"/>
    <col min="7685" max="7685" width="19.7109375" style="7" customWidth="1"/>
    <col min="7686" max="7686" width="6.7109375" style="7" customWidth="1"/>
    <col min="7687" max="7688" width="11.5703125" style="7" customWidth="1"/>
    <col min="7689" max="7689" width="11.5703125" style="7"/>
    <col min="7690" max="7690" width="15.5703125" style="7" customWidth="1"/>
    <col min="7691" max="7936" width="11.5703125" style="7"/>
    <col min="7937" max="7937" width="36.28515625" style="7" customWidth="1"/>
    <col min="7938" max="7938" width="18.7109375" style="7" customWidth="1"/>
    <col min="7939" max="7939" width="41.42578125" style="7" customWidth="1"/>
    <col min="7940" max="7940" width="10.42578125" style="7" bestFit="1" customWidth="1"/>
    <col min="7941" max="7941" width="19.7109375" style="7" customWidth="1"/>
    <col min="7942" max="7942" width="6.7109375" style="7" customWidth="1"/>
    <col min="7943" max="7944" width="11.5703125" style="7" customWidth="1"/>
    <col min="7945" max="7945" width="11.5703125" style="7"/>
    <col min="7946" max="7946" width="15.5703125" style="7" customWidth="1"/>
    <col min="7947" max="8192" width="11.5703125" style="7"/>
    <col min="8193" max="8193" width="36.28515625" style="7" customWidth="1"/>
    <col min="8194" max="8194" width="18.7109375" style="7" customWidth="1"/>
    <col min="8195" max="8195" width="41.42578125" style="7" customWidth="1"/>
    <col min="8196" max="8196" width="10.42578125" style="7" bestFit="1" customWidth="1"/>
    <col min="8197" max="8197" width="19.7109375" style="7" customWidth="1"/>
    <col min="8198" max="8198" width="6.7109375" style="7" customWidth="1"/>
    <col min="8199" max="8200" width="11.5703125" style="7" customWidth="1"/>
    <col min="8201" max="8201" width="11.5703125" style="7"/>
    <col min="8202" max="8202" width="15.5703125" style="7" customWidth="1"/>
    <col min="8203" max="8448" width="11.5703125" style="7"/>
    <col min="8449" max="8449" width="36.28515625" style="7" customWidth="1"/>
    <col min="8450" max="8450" width="18.7109375" style="7" customWidth="1"/>
    <col min="8451" max="8451" width="41.42578125" style="7" customWidth="1"/>
    <col min="8452" max="8452" width="10.42578125" style="7" bestFit="1" customWidth="1"/>
    <col min="8453" max="8453" width="19.7109375" style="7" customWidth="1"/>
    <col min="8454" max="8454" width="6.7109375" style="7" customWidth="1"/>
    <col min="8455" max="8456" width="11.5703125" style="7" customWidth="1"/>
    <col min="8457" max="8457" width="11.5703125" style="7"/>
    <col min="8458" max="8458" width="15.5703125" style="7" customWidth="1"/>
    <col min="8459" max="8704" width="11.5703125" style="7"/>
    <col min="8705" max="8705" width="36.28515625" style="7" customWidth="1"/>
    <col min="8706" max="8706" width="18.7109375" style="7" customWidth="1"/>
    <col min="8707" max="8707" width="41.42578125" style="7" customWidth="1"/>
    <col min="8708" max="8708" width="10.42578125" style="7" bestFit="1" customWidth="1"/>
    <col min="8709" max="8709" width="19.7109375" style="7" customWidth="1"/>
    <col min="8710" max="8710" width="6.7109375" style="7" customWidth="1"/>
    <col min="8711" max="8712" width="11.5703125" style="7" customWidth="1"/>
    <col min="8713" max="8713" width="11.5703125" style="7"/>
    <col min="8714" max="8714" width="15.5703125" style="7" customWidth="1"/>
    <col min="8715" max="8960" width="11.5703125" style="7"/>
    <col min="8961" max="8961" width="36.28515625" style="7" customWidth="1"/>
    <col min="8962" max="8962" width="18.7109375" style="7" customWidth="1"/>
    <col min="8963" max="8963" width="41.42578125" style="7" customWidth="1"/>
    <col min="8964" max="8964" width="10.42578125" style="7" bestFit="1" customWidth="1"/>
    <col min="8965" max="8965" width="19.7109375" style="7" customWidth="1"/>
    <col min="8966" max="8966" width="6.7109375" style="7" customWidth="1"/>
    <col min="8967" max="8968" width="11.5703125" style="7" customWidth="1"/>
    <col min="8969" max="8969" width="11.5703125" style="7"/>
    <col min="8970" max="8970" width="15.5703125" style="7" customWidth="1"/>
    <col min="8971" max="9216" width="11.5703125" style="7"/>
    <col min="9217" max="9217" width="36.28515625" style="7" customWidth="1"/>
    <col min="9218" max="9218" width="18.7109375" style="7" customWidth="1"/>
    <col min="9219" max="9219" width="41.42578125" style="7" customWidth="1"/>
    <col min="9220" max="9220" width="10.42578125" style="7" bestFit="1" customWidth="1"/>
    <col min="9221" max="9221" width="19.7109375" style="7" customWidth="1"/>
    <col min="9222" max="9222" width="6.7109375" style="7" customWidth="1"/>
    <col min="9223" max="9224" width="11.5703125" style="7" customWidth="1"/>
    <col min="9225" max="9225" width="11.5703125" style="7"/>
    <col min="9226" max="9226" width="15.5703125" style="7" customWidth="1"/>
    <col min="9227" max="9472" width="11.5703125" style="7"/>
    <col min="9473" max="9473" width="36.28515625" style="7" customWidth="1"/>
    <col min="9474" max="9474" width="18.7109375" style="7" customWidth="1"/>
    <col min="9475" max="9475" width="41.42578125" style="7" customWidth="1"/>
    <col min="9476" max="9476" width="10.42578125" style="7" bestFit="1" customWidth="1"/>
    <col min="9477" max="9477" width="19.7109375" style="7" customWidth="1"/>
    <col min="9478" max="9478" width="6.7109375" style="7" customWidth="1"/>
    <col min="9479" max="9480" width="11.5703125" style="7" customWidth="1"/>
    <col min="9481" max="9481" width="11.5703125" style="7"/>
    <col min="9482" max="9482" width="15.5703125" style="7" customWidth="1"/>
    <col min="9483" max="9728" width="11.5703125" style="7"/>
    <col min="9729" max="9729" width="36.28515625" style="7" customWidth="1"/>
    <col min="9730" max="9730" width="18.7109375" style="7" customWidth="1"/>
    <col min="9731" max="9731" width="41.42578125" style="7" customWidth="1"/>
    <col min="9732" max="9732" width="10.42578125" style="7" bestFit="1" customWidth="1"/>
    <col min="9733" max="9733" width="19.7109375" style="7" customWidth="1"/>
    <col min="9734" max="9734" width="6.7109375" style="7" customWidth="1"/>
    <col min="9735" max="9736" width="11.5703125" style="7" customWidth="1"/>
    <col min="9737" max="9737" width="11.5703125" style="7"/>
    <col min="9738" max="9738" width="15.5703125" style="7" customWidth="1"/>
    <col min="9739" max="9984" width="11.5703125" style="7"/>
    <col min="9985" max="9985" width="36.28515625" style="7" customWidth="1"/>
    <col min="9986" max="9986" width="18.7109375" style="7" customWidth="1"/>
    <col min="9987" max="9987" width="41.42578125" style="7" customWidth="1"/>
    <col min="9988" max="9988" width="10.42578125" style="7" bestFit="1" customWidth="1"/>
    <col min="9989" max="9989" width="19.7109375" style="7" customWidth="1"/>
    <col min="9990" max="9990" width="6.7109375" style="7" customWidth="1"/>
    <col min="9991" max="9992" width="11.5703125" style="7" customWidth="1"/>
    <col min="9993" max="9993" width="11.5703125" style="7"/>
    <col min="9994" max="9994" width="15.5703125" style="7" customWidth="1"/>
    <col min="9995" max="10240" width="11.5703125" style="7"/>
    <col min="10241" max="10241" width="36.28515625" style="7" customWidth="1"/>
    <col min="10242" max="10242" width="18.7109375" style="7" customWidth="1"/>
    <col min="10243" max="10243" width="41.42578125" style="7" customWidth="1"/>
    <col min="10244" max="10244" width="10.42578125" style="7" bestFit="1" customWidth="1"/>
    <col min="10245" max="10245" width="19.7109375" style="7" customWidth="1"/>
    <col min="10246" max="10246" width="6.7109375" style="7" customWidth="1"/>
    <col min="10247" max="10248" width="11.5703125" style="7" customWidth="1"/>
    <col min="10249" max="10249" width="11.5703125" style="7"/>
    <col min="10250" max="10250" width="15.5703125" style="7" customWidth="1"/>
    <col min="10251" max="10496" width="11.5703125" style="7"/>
    <col min="10497" max="10497" width="36.28515625" style="7" customWidth="1"/>
    <col min="10498" max="10498" width="18.7109375" style="7" customWidth="1"/>
    <col min="10499" max="10499" width="41.42578125" style="7" customWidth="1"/>
    <col min="10500" max="10500" width="10.42578125" style="7" bestFit="1" customWidth="1"/>
    <col min="10501" max="10501" width="19.7109375" style="7" customWidth="1"/>
    <col min="10502" max="10502" width="6.7109375" style="7" customWidth="1"/>
    <col min="10503" max="10504" width="11.5703125" style="7" customWidth="1"/>
    <col min="10505" max="10505" width="11.5703125" style="7"/>
    <col min="10506" max="10506" width="15.5703125" style="7" customWidth="1"/>
    <col min="10507" max="10752" width="11.5703125" style="7"/>
    <col min="10753" max="10753" width="36.28515625" style="7" customWidth="1"/>
    <col min="10754" max="10754" width="18.7109375" style="7" customWidth="1"/>
    <col min="10755" max="10755" width="41.42578125" style="7" customWidth="1"/>
    <col min="10756" max="10756" width="10.42578125" style="7" bestFit="1" customWidth="1"/>
    <col min="10757" max="10757" width="19.7109375" style="7" customWidth="1"/>
    <col min="10758" max="10758" width="6.7109375" style="7" customWidth="1"/>
    <col min="10759" max="10760" width="11.5703125" style="7" customWidth="1"/>
    <col min="10761" max="10761" width="11.5703125" style="7"/>
    <col min="10762" max="10762" width="15.5703125" style="7" customWidth="1"/>
    <col min="10763" max="11008" width="11.5703125" style="7"/>
    <col min="11009" max="11009" width="36.28515625" style="7" customWidth="1"/>
    <col min="11010" max="11010" width="18.7109375" style="7" customWidth="1"/>
    <col min="11011" max="11011" width="41.42578125" style="7" customWidth="1"/>
    <col min="11012" max="11012" width="10.42578125" style="7" bestFit="1" customWidth="1"/>
    <col min="11013" max="11013" width="19.7109375" style="7" customWidth="1"/>
    <col min="11014" max="11014" width="6.7109375" style="7" customWidth="1"/>
    <col min="11015" max="11016" width="11.5703125" style="7" customWidth="1"/>
    <col min="11017" max="11017" width="11.5703125" style="7"/>
    <col min="11018" max="11018" width="15.5703125" style="7" customWidth="1"/>
    <col min="11019" max="11264" width="11.5703125" style="7"/>
    <col min="11265" max="11265" width="36.28515625" style="7" customWidth="1"/>
    <col min="11266" max="11266" width="18.7109375" style="7" customWidth="1"/>
    <col min="11267" max="11267" width="41.42578125" style="7" customWidth="1"/>
    <col min="11268" max="11268" width="10.42578125" style="7" bestFit="1" customWidth="1"/>
    <col min="11269" max="11269" width="19.7109375" style="7" customWidth="1"/>
    <col min="11270" max="11270" width="6.7109375" style="7" customWidth="1"/>
    <col min="11271" max="11272" width="11.5703125" style="7" customWidth="1"/>
    <col min="11273" max="11273" width="11.5703125" style="7"/>
    <col min="11274" max="11274" width="15.5703125" style="7" customWidth="1"/>
    <col min="11275" max="11520" width="11.5703125" style="7"/>
    <col min="11521" max="11521" width="36.28515625" style="7" customWidth="1"/>
    <col min="11522" max="11522" width="18.7109375" style="7" customWidth="1"/>
    <col min="11523" max="11523" width="41.42578125" style="7" customWidth="1"/>
    <col min="11524" max="11524" width="10.42578125" style="7" bestFit="1" customWidth="1"/>
    <col min="11525" max="11525" width="19.7109375" style="7" customWidth="1"/>
    <col min="11526" max="11526" width="6.7109375" style="7" customWidth="1"/>
    <col min="11527" max="11528" width="11.5703125" style="7" customWidth="1"/>
    <col min="11529" max="11529" width="11.5703125" style="7"/>
    <col min="11530" max="11530" width="15.5703125" style="7" customWidth="1"/>
    <col min="11531" max="11776" width="11.5703125" style="7"/>
    <col min="11777" max="11777" width="36.28515625" style="7" customWidth="1"/>
    <col min="11778" max="11778" width="18.7109375" style="7" customWidth="1"/>
    <col min="11779" max="11779" width="41.42578125" style="7" customWidth="1"/>
    <col min="11780" max="11780" width="10.42578125" style="7" bestFit="1" customWidth="1"/>
    <col min="11781" max="11781" width="19.7109375" style="7" customWidth="1"/>
    <col min="11782" max="11782" width="6.7109375" style="7" customWidth="1"/>
    <col min="11783" max="11784" width="11.5703125" style="7" customWidth="1"/>
    <col min="11785" max="11785" width="11.5703125" style="7"/>
    <col min="11786" max="11786" width="15.5703125" style="7" customWidth="1"/>
    <col min="11787" max="12032" width="11.5703125" style="7"/>
    <col min="12033" max="12033" width="36.28515625" style="7" customWidth="1"/>
    <col min="12034" max="12034" width="18.7109375" style="7" customWidth="1"/>
    <col min="12035" max="12035" width="41.42578125" style="7" customWidth="1"/>
    <col min="12036" max="12036" width="10.42578125" style="7" bestFit="1" customWidth="1"/>
    <col min="12037" max="12037" width="19.7109375" style="7" customWidth="1"/>
    <col min="12038" max="12038" width="6.7109375" style="7" customWidth="1"/>
    <col min="12039" max="12040" width="11.5703125" style="7" customWidth="1"/>
    <col min="12041" max="12041" width="11.5703125" style="7"/>
    <col min="12042" max="12042" width="15.5703125" style="7" customWidth="1"/>
    <col min="12043" max="12288" width="11.5703125" style="7"/>
    <col min="12289" max="12289" width="36.28515625" style="7" customWidth="1"/>
    <col min="12290" max="12290" width="18.7109375" style="7" customWidth="1"/>
    <col min="12291" max="12291" width="41.42578125" style="7" customWidth="1"/>
    <col min="12292" max="12292" width="10.42578125" style="7" bestFit="1" customWidth="1"/>
    <col min="12293" max="12293" width="19.7109375" style="7" customWidth="1"/>
    <col min="12294" max="12294" width="6.7109375" style="7" customWidth="1"/>
    <col min="12295" max="12296" width="11.5703125" style="7" customWidth="1"/>
    <col min="12297" max="12297" width="11.5703125" style="7"/>
    <col min="12298" max="12298" width="15.5703125" style="7" customWidth="1"/>
    <col min="12299" max="12544" width="11.5703125" style="7"/>
    <col min="12545" max="12545" width="36.28515625" style="7" customWidth="1"/>
    <col min="12546" max="12546" width="18.7109375" style="7" customWidth="1"/>
    <col min="12547" max="12547" width="41.42578125" style="7" customWidth="1"/>
    <col min="12548" max="12548" width="10.42578125" style="7" bestFit="1" customWidth="1"/>
    <col min="12549" max="12549" width="19.7109375" style="7" customWidth="1"/>
    <col min="12550" max="12550" width="6.7109375" style="7" customWidth="1"/>
    <col min="12551" max="12552" width="11.5703125" style="7" customWidth="1"/>
    <col min="12553" max="12553" width="11.5703125" style="7"/>
    <col min="12554" max="12554" width="15.5703125" style="7" customWidth="1"/>
    <col min="12555" max="12800" width="11.5703125" style="7"/>
    <col min="12801" max="12801" width="36.28515625" style="7" customWidth="1"/>
    <col min="12802" max="12802" width="18.7109375" style="7" customWidth="1"/>
    <col min="12803" max="12803" width="41.42578125" style="7" customWidth="1"/>
    <col min="12804" max="12804" width="10.42578125" style="7" bestFit="1" customWidth="1"/>
    <col min="12805" max="12805" width="19.7109375" style="7" customWidth="1"/>
    <col min="12806" max="12806" width="6.7109375" style="7" customWidth="1"/>
    <col min="12807" max="12808" width="11.5703125" style="7" customWidth="1"/>
    <col min="12809" max="12809" width="11.5703125" style="7"/>
    <col min="12810" max="12810" width="15.5703125" style="7" customWidth="1"/>
    <col min="12811" max="13056" width="11.5703125" style="7"/>
    <col min="13057" max="13057" width="36.28515625" style="7" customWidth="1"/>
    <col min="13058" max="13058" width="18.7109375" style="7" customWidth="1"/>
    <col min="13059" max="13059" width="41.42578125" style="7" customWidth="1"/>
    <col min="13060" max="13060" width="10.42578125" style="7" bestFit="1" customWidth="1"/>
    <col min="13061" max="13061" width="19.7109375" style="7" customWidth="1"/>
    <col min="13062" max="13062" width="6.7109375" style="7" customWidth="1"/>
    <col min="13063" max="13064" width="11.5703125" style="7" customWidth="1"/>
    <col min="13065" max="13065" width="11.5703125" style="7"/>
    <col min="13066" max="13066" width="15.5703125" style="7" customWidth="1"/>
    <col min="13067" max="13312" width="11.5703125" style="7"/>
    <col min="13313" max="13313" width="36.28515625" style="7" customWidth="1"/>
    <col min="13314" max="13314" width="18.7109375" style="7" customWidth="1"/>
    <col min="13315" max="13315" width="41.42578125" style="7" customWidth="1"/>
    <col min="13316" max="13316" width="10.42578125" style="7" bestFit="1" customWidth="1"/>
    <col min="13317" max="13317" width="19.7109375" style="7" customWidth="1"/>
    <col min="13318" max="13318" width="6.7109375" style="7" customWidth="1"/>
    <col min="13319" max="13320" width="11.5703125" style="7" customWidth="1"/>
    <col min="13321" max="13321" width="11.5703125" style="7"/>
    <col min="13322" max="13322" width="15.5703125" style="7" customWidth="1"/>
    <col min="13323" max="13568" width="11.5703125" style="7"/>
    <col min="13569" max="13569" width="36.28515625" style="7" customWidth="1"/>
    <col min="13570" max="13570" width="18.7109375" style="7" customWidth="1"/>
    <col min="13571" max="13571" width="41.42578125" style="7" customWidth="1"/>
    <col min="13572" max="13572" width="10.42578125" style="7" bestFit="1" customWidth="1"/>
    <col min="13573" max="13573" width="19.7109375" style="7" customWidth="1"/>
    <col min="13574" max="13574" width="6.7109375" style="7" customWidth="1"/>
    <col min="13575" max="13576" width="11.5703125" style="7" customWidth="1"/>
    <col min="13577" max="13577" width="11.5703125" style="7"/>
    <col min="13578" max="13578" width="15.5703125" style="7" customWidth="1"/>
    <col min="13579" max="13824" width="11.5703125" style="7"/>
    <col min="13825" max="13825" width="36.28515625" style="7" customWidth="1"/>
    <col min="13826" max="13826" width="18.7109375" style="7" customWidth="1"/>
    <col min="13827" max="13827" width="41.42578125" style="7" customWidth="1"/>
    <col min="13828" max="13828" width="10.42578125" style="7" bestFit="1" customWidth="1"/>
    <col min="13829" max="13829" width="19.7109375" style="7" customWidth="1"/>
    <col min="13830" max="13830" width="6.7109375" style="7" customWidth="1"/>
    <col min="13831" max="13832" width="11.5703125" style="7" customWidth="1"/>
    <col min="13833" max="13833" width="11.5703125" style="7"/>
    <col min="13834" max="13834" width="15.5703125" style="7" customWidth="1"/>
    <col min="13835" max="14080" width="11.5703125" style="7"/>
    <col min="14081" max="14081" width="36.28515625" style="7" customWidth="1"/>
    <col min="14082" max="14082" width="18.7109375" style="7" customWidth="1"/>
    <col min="14083" max="14083" width="41.42578125" style="7" customWidth="1"/>
    <col min="14084" max="14084" width="10.42578125" style="7" bestFit="1" customWidth="1"/>
    <col min="14085" max="14085" width="19.7109375" style="7" customWidth="1"/>
    <col min="14086" max="14086" width="6.7109375" style="7" customWidth="1"/>
    <col min="14087" max="14088" width="11.5703125" style="7" customWidth="1"/>
    <col min="14089" max="14089" width="11.5703125" style="7"/>
    <col min="14090" max="14090" width="15.5703125" style="7" customWidth="1"/>
    <col min="14091" max="14336" width="11.5703125" style="7"/>
    <col min="14337" max="14337" width="36.28515625" style="7" customWidth="1"/>
    <col min="14338" max="14338" width="18.7109375" style="7" customWidth="1"/>
    <col min="14339" max="14339" width="41.42578125" style="7" customWidth="1"/>
    <col min="14340" max="14340" width="10.42578125" style="7" bestFit="1" customWidth="1"/>
    <col min="14341" max="14341" width="19.7109375" style="7" customWidth="1"/>
    <col min="14342" max="14342" width="6.7109375" style="7" customWidth="1"/>
    <col min="14343" max="14344" width="11.5703125" style="7" customWidth="1"/>
    <col min="14345" max="14345" width="11.5703125" style="7"/>
    <col min="14346" max="14346" width="15.5703125" style="7" customWidth="1"/>
    <col min="14347" max="14592" width="11.5703125" style="7"/>
    <col min="14593" max="14593" width="36.28515625" style="7" customWidth="1"/>
    <col min="14594" max="14594" width="18.7109375" style="7" customWidth="1"/>
    <col min="14595" max="14595" width="41.42578125" style="7" customWidth="1"/>
    <col min="14596" max="14596" width="10.42578125" style="7" bestFit="1" customWidth="1"/>
    <col min="14597" max="14597" width="19.7109375" style="7" customWidth="1"/>
    <col min="14598" max="14598" width="6.7109375" style="7" customWidth="1"/>
    <col min="14599" max="14600" width="11.5703125" style="7" customWidth="1"/>
    <col min="14601" max="14601" width="11.5703125" style="7"/>
    <col min="14602" max="14602" width="15.5703125" style="7" customWidth="1"/>
    <col min="14603" max="14848" width="11.5703125" style="7"/>
    <col min="14849" max="14849" width="36.28515625" style="7" customWidth="1"/>
    <col min="14850" max="14850" width="18.7109375" style="7" customWidth="1"/>
    <col min="14851" max="14851" width="41.42578125" style="7" customWidth="1"/>
    <col min="14852" max="14852" width="10.42578125" style="7" bestFit="1" customWidth="1"/>
    <col min="14853" max="14853" width="19.7109375" style="7" customWidth="1"/>
    <col min="14854" max="14854" width="6.7109375" style="7" customWidth="1"/>
    <col min="14855" max="14856" width="11.5703125" style="7" customWidth="1"/>
    <col min="14857" max="14857" width="11.5703125" style="7"/>
    <col min="14858" max="14858" width="15.5703125" style="7" customWidth="1"/>
    <col min="14859" max="15104" width="11.5703125" style="7"/>
    <col min="15105" max="15105" width="36.28515625" style="7" customWidth="1"/>
    <col min="15106" max="15106" width="18.7109375" style="7" customWidth="1"/>
    <col min="15107" max="15107" width="41.42578125" style="7" customWidth="1"/>
    <col min="15108" max="15108" width="10.42578125" style="7" bestFit="1" customWidth="1"/>
    <col min="15109" max="15109" width="19.7109375" style="7" customWidth="1"/>
    <col min="15110" max="15110" width="6.7109375" style="7" customWidth="1"/>
    <col min="15111" max="15112" width="11.5703125" style="7" customWidth="1"/>
    <col min="15113" max="15113" width="11.5703125" style="7"/>
    <col min="15114" max="15114" width="15.5703125" style="7" customWidth="1"/>
    <col min="15115" max="15360" width="11.5703125" style="7"/>
    <col min="15361" max="15361" width="36.28515625" style="7" customWidth="1"/>
    <col min="15362" max="15362" width="18.7109375" style="7" customWidth="1"/>
    <col min="15363" max="15363" width="41.42578125" style="7" customWidth="1"/>
    <col min="15364" max="15364" width="10.42578125" style="7" bestFit="1" customWidth="1"/>
    <col min="15365" max="15365" width="19.7109375" style="7" customWidth="1"/>
    <col min="15366" max="15366" width="6.7109375" style="7" customWidth="1"/>
    <col min="15367" max="15368" width="11.5703125" style="7" customWidth="1"/>
    <col min="15369" max="15369" width="11.5703125" style="7"/>
    <col min="15370" max="15370" width="15.5703125" style="7" customWidth="1"/>
    <col min="15371" max="15616" width="11.5703125" style="7"/>
    <col min="15617" max="15617" width="36.28515625" style="7" customWidth="1"/>
    <col min="15618" max="15618" width="18.7109375" style="7" customWidth="1"/>
    <col min="15619" max="15619" width="41.42578125" style="7" customWidth="1"/>
    <col min="15620" max="15620" width="10.42578125" style="7" bestFit="1" customWidth="1"/>
    <col min="15621" max="15621" width="19.7109375" style="7" customWidth="1"/>
    <col min="15622" max="15622" width="6.7109375" style="7" customWidth="1"/>
    <col min="15623" max="15624" width="11.5703125" style="7" customWidth="1"/>
    <col min="15625" max="15625" width="11.5703125" style="7"/>
    <col min="15626" max="15626" width="15.5703125" style="7" customWidth="1"/>
    <col min="15627" max="15872" width="11.5703125" style="7"/>
    <col min="15873" max="15873" width="36.28515625" style="7" customWidth="1"/>
    <col min="15874" max="15874" width="18.7109375" style="7" customWidth="1"/>
    <col min="15875" max="15875" width="41.42578125" style="7" customWidth="1"/>
    <col min="15876" max="15876" width="10.42578125" style="7" bestFit="1" customWidth="1"/>
    <col min="15877" max="15877" width="19.7109375" style="7" customWidth="1"/>
    <col min="15878" max="15878" width="6.7109375" style="7" customWidth="1"/>
    <col min="15879" max="15880" width="11.5703125" style="7" customWidth="1"/>
    <col min="15881" max="15881" width="11.5703125" style="7"/>
    <col min="15882" max="15882" width="15.5703125" style="7" customWidth="1"/>
    <col min="15883" max="16128" width="11.5703125" style="7"/>
    <col min="16129" max="16129" width="36.28515625" style="7" customWidth="1"/>
    <col min="16130" max="16130" width="18.7109375" style="7" customWidth="1"/>
    <col min="16131" max="16131" width="41.42578125" style="7" customWidth="1"/>
    <col min="16132" max="16132" width="10.42578125" style="7" bestFit="1" customWidth="1"/>
    <col min="16133" max="16133" width="19.7109375" style="7" customWidth="1"/>
    <col min="16134" max="16134" width="6.7109375" style="7" customWidth="1"/>
    <col min="16135" max="16136" width="11.5703125" style="7" customWidth="1"/>
    <col min="16137" max="16137" width="11.5703125" style="7"/>
    <col min="16138" max="16138" width="15.5703125" style="7" customWidth="1"/>
    <col min="16139" max="16384" width="11.5703125" style="7"/>
  </cols>
  <sheetData>
    <row r="1" spans="1:15" x14ac:dyDescent="0.25">
      <c r="A1" s="45" t="s">
        <v>145</v>
      </c>
    </row>
    <row r="2" spans="1:15" ht="15.75" x14ac:dyDescent="0.25">
      <c r="A2" s="763" t="s">
        <v>146</v>
      </c>
      <c r="B2" s="763"/>
      <c r="C2" s="763"/>
    </row>
    <row r="4" spans="1:15" x14ac:dyDescent="0.25">
      <c r="A4" s="214" t="s">
        <v>120</v>
      </c>
      <c r="B4" s="215" t="s">
        <v>102</v>
      </c>
      <c r="C4" s="216" t="s">
        <v>121</v>
      </c>
    </row>
    <row r="5" spans="1:15" ht="15.75" thickBot="1" x14ac:dyDescent="0.3">
      <c r="A5" s="217"/>
      <c r="B5" s="218"/>
      <c r="C5" s="218"/>
    </row>
    <row r="6" spans="1:15" ht="15.75" thickBot="1" x14ac:dyDescent="0.3">
      <c r="A6" s="219" t="s">
        <v>147</v>
      </c>
      <c r="B6" s="220">
        <f>SUM(B8:B16)</f>
        <v>21632.058644742519</v>
      </c>
      <c r="C6" s="221">
        <f>B6/$B$21</f>
        <v>0.98379337604168937</v>
      </c>
    </row>
    <row r="7" spans="1:15" x14ac:dyDescent="0.25">
      <c r="B7" s="222"/>
      <c r="C7" s="223"/>
    </row>
    <row r="8" spans="1:15" x14ac:dyDescent="0.25">
      <c r="A8" s="189" t="s">
        <v>148</v>
      </c>
      <c r="B8" s="224">
        <v>11155.36838435983</v>
      </c>
      <c r="C8" s="225">
        <f>B8/$B$21</f>
        <v>0.50732931636653811</v>
      </c>
      <c r="E8" s="226"/>
      <c r="N8"/>
    </row>
    <row r="9" spans="1:15" x14ac:dyDescent="0.25">
      <c r="A9" s="189" t="s">
        <v>149</v>
      </c>
      <c r="B9" s="224">
        <v>5578.5951416378712</v>
      </c>
      <c r="C9" s="225">
        <f t="shared" ref="C9:C16" si="0">B9/$B$21</f>
        <v>0.25370608678964274</v>
      </c>
      <c r="D9" s="226"/>
      <c r="E9" s="226"/>
      <c r="N9"/>
      <c r="O9"/>
    </row>
    <row r="10" spans="1:15" x14ac:dyDescent="0.25">
      <c r="A10" s="189" t="s">
        <v>150</v>
      </c>
      <c r="B10" s="224">
        <v>1395.8868341953362</v>
      </c>
      <c r="C10" s="225">
        <f t="shared" si="0"/>
        <v>6.3482826287498781E-2</v>
      </c>
      <c r="D10" s="226"/>
      <c r="N10"/>
      <c r="O10"/>
    </row>
    <row r="11" spans="1:15" x14ac:dyDescent="0.25">
      <c r="A11" s="189" t="s">
        <v>151</v>
      </c>
      <c r="B11" s="224">
        <v>68.917796299279999</v>
      </c>
      <c r="C11" s="225">
        <f t="shared" si="0"/>
        <v>3.1342773521511563E-3</v>
      </c>
      <c r="N11"/>
      <c r="O11"/>
    </row>
    <row r="12" spans="1:15" x14ac:dyDescent="0.25">
      <c r="A12" s="189" t="s">
        <v>152</v>
      </c>
      <c r="B12" s="224">
        <v>1162.651898864395</v>
      </c>
      <c r="C12" s="225">
        <f t="shared" si="0"/>
        <v>5.2875653470136862E-2</v>
      </c>
      <c r="N12"/>
      <c r="O12"/>
    </row>
    <row r="13" spans="1:15" x14ac:dyDescent="0.25">
      <c r="A13" s="189" t="s">
        <v>153</v>
      </c>
      <c r="B13" s="224">
        <v>366.55071766413249</v>
      </c>
      <c r="C13" s="225">
        <f t="shared" si="0"/>
        <v>1.6670173372932497E-2</v>
      </c>
      <c r="N13"/>
      <c r="O13"/>
    </row>
    <row r="14" spans="1:15" x14ac:dyDescent="0.25">
      <c r="A14" s="189" t="s">
        <v>154</v>
      </c>
      <c r="B14" s="224">
        <v>1422.3478489380859</v>
      </c>
      <c r="C14" s="225">
        <f t="shared" si="0"/>
        <v>6.4686233298120288E-2</v>
      </c>
      <c r="N14"/>
      <c r="O14"/>
    </row>
    <row r="15" spans="1:15" x14ac:dyDescent="0.25">
      <c r="A15" s="189" t="s">
        <v>155</v>
      </c>
      <c r="B15" s="224">
        <v>480.80321778358928</v>
      </c>
      <c r="C15" s="225">
        <f t="shared" si="0"/>
        <v>2.1866204627269077E-2</v>
      </c>
      <c r="N15"/>
      <c r="O15"/>
    </row>
    <row r="16" spans="1:15" x14ac:dyDescent="0.25">
      <c r="A16" s="189" t="s">
        <v>141</v>
      </c>
      <c r="B16" s="227">
        <v>0.93680500000000011</v>
      </c>
      <c r="C16" s="225">
        <f t="shared" si="0"/>
        <v>4.2604477399876461E-5</v>
      </c>
      <c r="N16"/>
      <c r="O16"/>
    </row>
    <row r="17" spans="1:15" ht="15.75" thickBot="1" x14ac:dyDescent="0.3">
      <c r="A17" s="189"/>
      <c r="B17" s="228"/>
      <c r="C17" s="229"/>
      <c r="N17"/>
      <c r="O17"/>
    </row>
    <row r="18" spans="1:15" ht="15.75" thickBot="1" x14ac:dyDescent="0.3">
      <c r="A18" s="189"/>
      <c r="B18" s="190"/>
      <c r="C18" s="199"/>
      <c r="N18"/>
      <c r="O18"/>
    </row>
    <row r="19" spans="1:15" ht="15.75" thickBot="1" x14ac:dyDescent="0.3">
      <c r="A19" s="230" t="s">
        <v>138</v>
      </c>
      <c r="B19" s="231">
        <v>356.35799999999995</v>
      </c>
      <c r="C19" s="232">
        <f>B19/$B$21</f>
        <v>1.6206623958310611E-2</v>
      </c>
      <c r="N19"/>
      <c r="O19"/>
    </row>
    <row r="20" spans="1:15" x14ac:dyDescent="0.25">
      <c r="N20"/>
      <c r="O20"/>
    </row>
    <row r="21" spans="1:15" x14ac:dyDescent="0.25">
      <c r="A21" s="200" t="s">
        <v>143</v>
      </c>
      <c r="B21" s="201">
        <f>+B19+B6</f>
        <v>21988.41664474252</v>
      </c>
      <c r="C21" s="233">
        <f>+C6+C19</f>
        <v>1</v>
      </c>
      <c r="N21"/>
    </row>
    <row r="22" spans="1:15" x14ac:dyDescent="0.25">
      <c r="A22" s="230"/>
      <c r="B22" s="205"/>
      <c r="C22" s="234"/>
      <c r="N22"/>
    </row>
    <row r="23" spans="1:15" ht="41.25" customHeight="1" x14ac:dyDescent="0.25">
      <c r="A23" s="764" t="s">
        <v>156</v>
      </c>
      <c r="B23" s="764"/>
      <c r="C23" s="764"/>
      <c r="N23"/>
    </row>
    <row r="24" spans="1:15" ht="18.75" customHeight="1" x14ac:dyDescent="0.25">
      <c r="N24"/>
    </row>
    <row r="25" spans="1:15" s="180" customFormat="1" ht="18" customHeight="1" thickBot="1" x14ac:dyDescent="0.3">
      <c r="A25" s="214" t="s">
        <v>120</v>
      </c>
      <c r="B25" s="215" t="s">
        <v>102</v>
      </c>
      <c r="C25" s="216" t="s">
        <v>121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</row>
    <row r="26" spans="1:15" ht="15.75" thickBot="1" x14ac:dyDescent="0.3">
      <c r="A26" s="235" t="s">
        <v>157</v>
      </c>
      <c r="B26" s="236">
        <f>SUM(B27:B36)</f>
        <v>21988.41664474252</v>
      </c>
      <c r="C26" s="237">
        <f>B26/$B$38</f>
        <v>0.66494541453496936</v>
      </c>
      <c r="N26"/>
    </row>
    <row r="27" spans="1:15" x14ac:dyDescent="0.25">
      <c r="A27" s="189" t="s">
        <v>148</v>
      </c>
      <c r="B27" s="238">
        <f t="shared" ref="B27:B35" si="1">B8</f>
        <v>11155.36838435983</v>
      </c>
      <c r="C27" s="239">
        <f t="shared" ref="C27:C36" si="2">B27/$B$38</f>
        <v>0.33734630257709031</v>
      </c>
      <c r="D27" s="226"/>
      <c r="E27" s="226"/>
      <c r="N27"/>
    </row>
    <row r="28" spans="1:15" x14ac:dyDescent="0.25">
      <c r="A28" s="189" t="s">
        <v>149</v>
      </c>
      <c r="B28" s="238">
        <f t="shared" si="1"/>
        <v>5578.5951416378712</v>
      </c>
      <c r="C28" s="239">
        <f t="shared" si="2"/>
        <v>0.16870069905038393</v>
      </c>
      <c r="D28" s="226"/>
    </row>
    <row r="29" spans="1:15" x14ac:dyDescent="0.25">
      <c r="A29" s="189" t="s">
        <v>150</v>
      </c>
      <c r="B29" s="238">
        <f t="shared" si="1"/>
        <v>1395.8868341953362</v>
      </c>
      <c r="C29" s="239">
        <f t="shared" si="2"/>
        <v>4.2212614241592332E-2</v>
      </c>
    </row>
    <row r="30" spans="1:15" x14ac:dyDescent="0.25">
      <c r="A30" s="189" t="s">
        <v>151</v>
      </c>
      <c r="B30" s="238">
        <f t="shared" si="1"/>
        <v>68.917796299279999</v>
      </c>
      <c r="C30" s="239">
        <f t="shared" si="2"/>
        <v>2.0841233531937171E-3</v>
      </c>
    </row>
    <row r="31" spans="1:15" x14ac:dyDescent="0.25">
      <c r="A31" s="189" t="s">
        <v>152</v>
      </c>
      <c r="B31" s="238">
        <f t="shared" si="1"/>
        <v>1162.651898864395</v>
      </c>
      <c r="C31" s="239">
        <f t="shared" si="2"/>
        <v>3.5159423315507553E-2</v>
      </c>
    </row>
    <row r="32" spans="1:15" x14ac:dyDescent="0.25">
      <c r="A32" s="189" t="s">
        <v>153</v>
      </c>
      <c r="B32" s="238">
        <f t="shared" si="1"/>
        <v>366.55071766413249</v>
      </c>
      <c r="C32" s="239">
        <f t="shared" si="2"/>
        <v>1.1084755343834409E-2</v>
      </c>
    </row>
    <row r="33" spans="1:28" x14ac:dyDescent="0.25">
      <c r="A33" s="189" t="s">
        <v>154</v>
      </c>
      <c r="B33" s="238">
        <f t="shared" si="1"/>
        <v>1422.3478489380859</v>
      </c>
      <c r="C33" s="239">
        <f t="shared" si="2"/>
        <v>4.3012814215124331E-2</v>
      </c>
    </row>
    <row r="34" spans="1:28" x14ac:dyDescent="0.25">
      <c r="A34" s="189" t="s">
        <v>155</v>
      </c>
      <c r="B34" s="238">
        <f t="shared" si="1"/>
        <v>480.80321778358928</v>
      </c>
      <c r="C34" s="239">
        <f t="shared" si="2"/>
        <v>1.4539832500185902E-2</v>
      </c>
    </row>
    <row r="35" spans="1:28" x14ac:dyDescent="0.25">
      <c r="A35" s="189" t="s">
        <v>141</v>
      </c>
      <c r="B35" s="238">
        <f t="shared" si="1"/>
        <v>0.93680500000000011</v>
      </c>
      <c r="C35" s="239">
        <f t="shared" si="2"/>
        <v>2.8329651885706588E-5</v>
      </c>
    </row>
    <row r="36" spans="1:28" ht="15.75" thickBot="1" x14ac:dyDescent="0.3">
      <c r="A36" s="189" t="s">
        <v>158</v>
      </c>
      <c r="B36" s="240">
        <f>B19</f>
        <v>356.35799999999995</v>
      </c>
      <c r="C36" s="241">
        <f t="shared" si="2"/>
        <v>1.0776520286171216E-2</v>
      </c>
    </row>
    <row r="37" spans="1:28" x14ac:dyDescent="0.25">
      <c r="A37" s="189"/>
      <c r="B37" s="190"/>
      <c r="C37" s="199"/>
    </row>
    <row r="38" spans="1:28" x14ac:dyDescent="0.25">
      <c r="A38" s="200" t="s">
        <v>159</v>
      </c>
      <c r="B38" s="201">
        <v>33068.002521861366</v>
      </c>
      <c r="C38" s="242">
        <v>1</v>
      </c>
    </row>
    <row r="39" spans="1:28" x14ac:dyDescent="0.25">
      <c r="A39" s="204"/>
      <c r="B39" s="205"/>
    </row>
    <row r="41" spans="1:28" ht="37.5" customHeight="1" x14ac:dyDescent="0.2">
      <c r="A41" s="765" t="s">
        <v>160</v>
      </c>
      <c r="B41" s="765"/>
      <c r="C41" s="765"/>
      <c r="D41" s="243"/>
      <c r="E41" s="243"/>
      <c r="F41" s="243"/>
      <c r="G41" s="243"/>
      <c r="H41" s="243"/>
      <c r="I41" s="243"/>
      <c r="J41" s="766"/>
      <c r="K41" s="766"/>
      <c r="L41" s="766"/>
      <c r="M41" s="766"/>
      <c r="N41" s="766"/>
      <c r="O41" s="766"/>
      <c r="P41" s="766"/>
      <c r="Q41" s="766"/>
      <c r="R41" s="766"/>
      <c r="S41" s="766"/>
      <c r="T41" s="766"/>
      <c r="U41" s="766"/>
      <c r="V41" s="766"/>
      <c r="W41" s="766"/>
      <c r="X41" s="766"/>
      <c r="Y41" s="766"/>
      <c r="Z41" s="766"/>
      <c r="AA41" s="766"/>
      <c r="AB41" s="244"/>
    </row>
    <row r="43" spans="1:28" ht="35.25" customHeight="1" x14ac:dyDescent="0.25"/>
    <row r="50" spans="1:2" x14ac:dyDescent="0.25">
      <c r="A50" s="7"/>
      <c r="B50" s="7"/>
    </row>
    <row r="51" spans="1:2" x14ac:dyDescent="0.25">
      <c r="A51" s="7"/>
      <c r="B51" s="7"/>
    </row>
    <row r="52" spans="1:2" x14ac:dyDescent="0.25">
      <c r="A52" s="7"/>
      <c r="B52" s="7"/>
    </row>
    <row r="53" spans="1:2" x14ac:dyDescent="0.25">
      <c r="A53" s="7"/>
      <c r="B53" s="7"/>
    </row>
    <row r="54" spans="1:2" x14ac:dyDescent="0.25">
      <c r="A54" s="7"/>
      <c r="B54" s="7"/>
    </row>
    <row r="55" spans="1:2" x14ac:dyDescent="0.25">
      <c r="A55" s="7"/>
      <c r="B55" s="7"/>
    </row>
    <row r="56" spans="1:2" x14ac:dyDescent="0.25">
      <c r="A56" s="7"/>
      <c r="B56" s="7"/>
    </row>
    <row r="57" spans="1:2" x14ac:dyDescent="0.25">
      <c r="A57" s="7"/>
      <c r="B57" s="7"/>
    </row>
    <row r="58" spans="1:2" x14ac:dyDescent="0.25">
      <c r="A58" s="7"/>
      <c r="B58" s="7"/>
    </row>
    <row r="59" spans="1:2" x14ac:dyDescent="0.25">
      <c r="A59" s="7"/>
      <c r="B59" s="7"/>
    </row>
    <row r="60" spans="1:2" x14ac:dyDescent="0.25">
      <c r="A60" s="7"/>
      <c r="B60" s="7"/>
    </row>
    <row r="61" spans="1:2" x14ac:dyDescent="0.25">
      <c r="A61" s="7"/>
      <c r="B61" s="7"/>
    </row>
    <row r="62" spans="1:2" x14ac:dyDescent="0.25">
      <c r="A62" s="7"/>
      <c r="B62" s="7"/>
    </row>
    <row r="63" spans="1:2" x14ac:dyDescent="0.25">
      <c r="A63" s="7"/>
      <c r="B63" s="7"/>
    </row>
    <row r="64" spans="1:2" x14ac:dyDescent="0.25">
      <c r="A64" s="7"/>
      <c r="B64" s="7"/>
    </row>
    <row r="65" spans="1:2" x14ac:dyDescent="0.25">
      <c r="A65" s="7"/>
      <c r="B65" s="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L47"/>
  <sheetViews>
    <sheetView topLeftCell="A30" zoomScaleNormal="100" workbookViewId="0">
      <selection activeCell="J15" sqref="J15"/>
    </sheetView>
  </sheetViews>
  <sheetFormatPr baseColWidth="10" defaultColWidth="11.42578125" defaultRowHeight="12.75" x14ac:dyDescent="0.2"/>
  <cols>
    <col min="1" max="1" width="13.42578125" style="11" customWidth="1"/>
    <col min="2" max="2" width="15.42578125" style="10" bestFit="1" customWidth="1"/>
    <col min="3" max="3" width="13.42578125" style="10" bestFit="1" customWidth="1"/>
    <col min="4" max="4" width="13.140625" style="10" bestFit="1" customWidth="1"/>
    <col min="5" max="5" width="15.7109375" style="10" bestFit="1" customWidth="1"/>
    <col min="6" max="7" width="13.140625" style="10" bestFit="1" customWidth="1"/>
    <col min="8" max="8" width="14.140625" style="10" bestFit="1" customWidth="1"/>
    <col min="9" max="10" width="11.42578125" style="10"/>
    <col min="11" max="11" width="14.7109375" style="10" bestFit="1" customWidth="1"/>
    <col min="12" max="12" width="12.28515625" style="10" bestFit="1" customWidth="1"/>
    <col min="13" max="16384" width="11.42578125" style="10"/>
  </cols>
  <sheetData>
    <row r="1" spans="1:12" x14ac:dyDescent="0.2">
      <c r="A1" s="288" t="s">
        <v>210</v>
      </c>
    </row>
    <row r="2" spans="1:12" ht="15.75" x14ac:dyDescent="0.25">
      <c r="A2" s="143" t="s">
        <v>211</v>
      </c>
    </row>
    <row r="3" spans="1:12" ht="15" x14ac:dyDescent="0.25">
      <c r="H3"/>
    </row>
    <row r="4" spans="1:12" s="291" customFormat="1" ht="25.5" x14ac:dyDescent="0.25">
      <c r="A4" s="289" t="s">
        <v>0</v>
      </c>
      <c r="B4" s="290" t="s">
        <v>212</v>
      </c>
      <c r="C4" s="290" t="s">
        <v>213</v>
      </c>
      <c r="D4" s="290" t="s">
        <v>70</v>
      </c>
      <c r="E4" s="290" t="s">
        <v>214</v>
      </c>
      <c r="F4" s="290" t="s">
        <v>215</v>
      </c>
      <c r="G4" s="290" t="s">
        <v>94</v>
      </c>
      <c r="H4" s="290" t="s">
        <v>1</v>
      </c>
    </row>
    <row r="5" spans="1:12" ht="15" x14ac:dyDescent="0.25">
      <c r="A5" s="11">
        <v>2011</v>
      </c>
      <c r="B5" s="292">
        <v>1124827734.0299997</v>
      </c>
      <c r="C5" s="292">
        <v>776151268.41000021</v>
      </c>
      <c r="D5" s="292">
        <v>869366743.73000002</v>
      </c>
      <c r="E5" s="292">
        <v>1406825781.3400002</v>
      </c>
      <c r="F5" s="292">
        <v>788187748.4199996</v>
      </c>
      <c r="G5" s="292">
        <v>1412256087.950001</v>
      </c>
      <c r="H5" s="292">
        <f t="shared" ref="H5:H13" si="0">SUM(B5:G5)</f>
        <v>6377615363.8800011</v>
      </c>
      <c r="I5" s="293">
        <f>+H5/1000000</f>
        <v>6377.6153638800015</v>
      </c>
    </row>
    <row r="6" spans="1:12" ht="15" x14ac:dyDescent="0.25">
      <c r="A6" s="11">
        <v>2012</v>
      </c>
      <c r="B6" s="292">
        <v>1140068754.6699989</v>
      </c>
      <c r="C6" s="292">
        <v>525257849.71000016</v>
      </c>
      <c r="D6" s="292">
        <v>905401645.30000019</v>
      </c>
      <c r="E6" s="292">
        <v>1797233970.0200002</v>
      </c>
      <c r="F6" s="292">
        <v>638740607.00999999</v>
      </c>
      <c r="G6" s="292">
        <v>2491504592.8899984</v>
      </c>
      <c r="H6" s="292">
        <f t="shared" si="0"/>
        <v>7498207419.5999985</v>
      </c>
      <c r="I6" s="293">
        <f t="shared" ref="I6:I15" si="1">+H6/1000000</f>
        <v>7498.2074195999985</v>
      </c>
    </row>
    <row r="7" spans="1:12" ht="15" x14ac:dyDescent="0.25">
      <c r="A7" s="11">
        <v>2013</v>
      </c>
      <c r="B7" s="292">
        <v>1414373689.8400009</v>
      </c>
      <c r="C7" s="292">
        <v>789358143.50000036</v>
      </c>
      <c r="D7" s="292">
        <v>776418374.67000031</v>
      </c>
      <c r="E7" s="292">
        <v>1807744001.0099993</v>
      </c>
      <c r="F7" s="292">
        <v>404548164.94000012</v>
      </c>
      <c r="G7" s="292">
        <v>3671179591.8199983</v>
      </c>
      <c r="H7" s="292">
        <f t="shared" si="0"/>
        <v>8863621965.7799988</v>
      </c>
      <c r="I7" s="293">
        <f t="shared" si="1"/>
        <v>8863.6219657799993</v>
      </c>
    </row>
    <row r="8" spans="1:12" ht="15" x14ac:dyDescent="0.25">
      <c r="A8" s="11">
        <v>2014</v>
      </c>
      <c r="B8" s="292">
        <v>889682461.03000021</v>
      </c>
      <c r="C8" s="292">
        <v>557607616.2700001</v>
      </c>
      <c r="D8" s="292">
        <v>625458907.48999929</v>
      </c>
      <c r="E8" s="292">
        <v>1463521224.1100011</v>
      </c>
      <c r="F8" s="292">
        <v>420086094.84000003</v>
      </c>
      <c r="G8" s="292">
        <v>4122853397.7500038</v>
      </c>
      <c r="H8" s="292">
        <f t="shared" si="0"/>
        <v>8079209701.4900045</v>
      </c>
      <c r="I8" s="293">
        <f t="shared" si="1"/>
        <v>8079.2097014900046</v>
      </c>
    </row>
    <row r="9" spans="1:12" ht="15" x14ac:dyDescent="0.25">
      <c r="A9" s="11">
        <v>2015</v>
      </c>
      <c r="B9" s="292">
        <v>446220609.94</v>
      </c>
      <c r="C9" s="292">
        <v>654233734.77999985</v>
      </c>
      <c r="D9" s="292">
        <v>527197097.4800002</v>
      </c>
      <c r="E9" s="292">
        <v>1227816024.8500001</v>
      </c>
      <c r="F9" s="292">
        <v>374972373.17000014</v>
      </c>
      <c r="G9" s="292">
        <v>3594184486.0100012</v>
      </c>
      <c r="H9" s="292">
        <f t="shared" si="0"/>
        <v>6824624326.2300014</v>
      </c>
      <c r="I9" s="293">
        <f t="shared" si="1"/>
        <v>6824.6243262300013</v>
      </c>
    </row>
    <row r="10" spans="1:12" ht="15" x14ac:dyDescent="0.25">
      <c r="A10" s="11">
        <v>2016</v>
      </c>
      <c r="B10" s="292">
        <v>238198426.2700001</v>
      </c>
      <c r="C10" s="292">
        <v>386908381.51999986</v>
      </c>
      <c r="D10" s="292">
        <v>377053519.29000032</v>
      </c>
      <c r="E10" s="292">
        <v>1079320196.49</v>
      </c>
      <c r="F10" s="292">
        <v>349690539.14999992</v>
      </c>
      <c r="G10" s="292">
        <v>902392510.49999976</v>
      </c>
      <c r="H10" s="292">
        <f t="shared" si="0"/>
        <v>3333563573.2200003</v>
      </c>
      <c r="I10" s="293">
        <f t="shared" si="1"/>
        <v>3333.5635732200003</v>
      </c>
    </row>
    <row r="11" spans="1:12" ht="15" x14ac:dyDescent="0.25">
      <c r="A11" s="11">
        <v>2017</v>
      </c>
      <c r="B11" s="292">
        <v>286720393.08999985</v>
      </c>
      <c r="C11" s="292">
        <v>491197398.4799999</v>
      </c>
      <c r="D11" s="292">
        <v>484395158.11999917</v>
      </c>
      <c r="E11" s="292">
        <v>1556537970.6600001</v>
      </c>
      <c r="F11" s="292">
        <v>388481558.76999968</v>
      </c>
      <c r="G11" s="292">
        <v>720684302.74000037</v>
      </c>
      <c r="H11" s="292">
        <f t="shared" si="0"/>
        <v>3928016781.8599987</v>
      </c>
      <c r="I11" s="293">
        <f t="shared" si="1"/>
        <v>3928.0167818599989</v>
      </c>
    </row>
    <row r="12" spans="1:12" ht="15" x14ac:dyDescent="0.25">
      <c r="A12" s="11">
        <v>2018</v>
      </c>
      <c r="B12" s="292">
        <v>1425437360.02</v>
      </c>
      <c r="C12" s="292">
        <v>660548270.78999996</v>
      </c>
      <c r="D12" s="292">
        <v>431269529.77000034</v>
      </c>
      <c r="E12" s="292">
        <v>1080570098.73</v>
      </c>
      <c r="F12" s="292">
        <v>755185111.21000004</v>
      </c>
      <c r="G12" s="292">
        <v>608828123.74000001</v>
      </c>
      <c r="H12" s="292">
        <f t="shared" si="0"/>
        <v>4961838494.2600002</v>
      </c>
      <c r="I12" s="293">
        <f t="shared" si="1"/>
        <v>4961.8384942600005</v>
      </c>
    </row>
    <row r="13" spans="1:12" ht="15" x14ac:dyDescent="0.25">
      <c r="A13" s="11">
        <v>2019</v>
      </c>
      <c r="B13" s="292">
        <v>1337808412</v>
      </c>
      <c r="C13" s="292">
        <v>1040705541</v>
      </c>
      <c r="D13" s="292">
        <v>355681264.89999998</v>
      </c>
      <c r="E13" s="292">
        <v>1338853309</v>
      </c>
      <c r="F13" s="292">
        <v>1117881994</v>
      </c>
      <c r="G13" s="292">
        <v>717748578</v>
      </c>
      <c r="H13" s="292">
        <f t="shared" si="0"/>
        <v>5908679098.8999996</v>
      </c>
      <c r="I13" s="293">
        <f t="shared" si="1"/>
        <v>5908.6790988999992</v>
      </c>
    </row>
    <row r="14" spans="1:12" ht="15" x14ac:dyDescent="0.25">
      <c r="A14" s="11">
        <v>2020</v>
      </c>
      <c r="B14" s="292">
        <v>1440411273</v>
      </c>
      <c r="C14" s="292">
        <v>743575719</v>
      </c>
      <c r="D14" s="292">
        <v>223748077</v>
      </c>
      <c r="E14" s="292">
        <v>858133303</v>
      </c>
      <c r="F14" s="292">
        <v>383984621</v>
      </c>
      <c r="G14" s="292">
        <v>677377125</v>
      </c>
      <c r="H14" s="292">
        <f>SUM(B14:G14)</f>
        <v>4327230118</v>
      </c>
      <c r="I14" s="293">
        <f t="shared" si="1"/>
        <v>4327.2301180000004</v>
      </c>
    </row>
    <row r="15" spans="1:12" s="248" customFormat="1" ht="25.5" x14ac:dyDescent="0.25">
      <c r="A15" s="734" t="s">
        <v>483</v>
      </c>
      <c r="B15" s="294">
        <f>SUM(B16:B23)</f>
        <v>875528091</v>
      </c>
      <c r="C15" s="294">
        <f t="shared" ref="C15:H15" si="2">SUM(C16:C23)</f>
        <v>375544880</v>
      </c>
      <c r="D15" s="294">
        <f t="shared" si="2"/>
        <v>191698628</v>
      </c>
      <c r="E15" s="294">
        <f t="shared" si="2"/>
        <v>767864311</v>
      </c>
      <c r="F15" s="294">
        <f t="shared" si="2"/>
        <v>338867445</v>
      </c>
      <c r="G15" s="294">
        <f t="shared" si="2"/>
        <v>465651718</v>
      </c>
      <c r="H15" s="294">
        <f t="shared" si="2"/>
        <v>3015155073</v>
      </c>
      <c r="I15" s="295">
        <f t="shared" si="1"/>
        <v>3015.1550729999999</v>
      </c>
      <c r="K15" s="296"/>
      <c r="L15" s="296"/>
    </row>
    <row r="16" spans="1:12" x14ac:dyDescent="0.2">
      <c r="A16" s="297" t="s">
        <v>216</v>
      </c>
      <c r="B16" s="292">
        <v>89213058</v>
      </c>
      <c r="C16" s="292">
        <v>23352420</v>
      </c>
      <c r="D16" s="292">
        <v>16476085</v>
      </c>
      <c r="E16" s="292">
        <v>53834102</v>
      </c>
      <c r="F16" s="292">
        <v>28421441</v>
      </c>
      <c r="G16" s="292">
        <v>63393339</v>
      </c>
      <c r="H16" s="292">
        <f>+SUM(B16:G16)</f>
        <v>274690445</v>
      </c>
      <c r="I16" s="255"/>
      <c r="K16" s="263"/>
      <c r="L16" s="273"/>
    </row>
    <row r="17" spans="1:12" x14ac:dyDescent="0.2">
      <c r="A17" s="297" t="s">
        <v>217</v>
      </c>
      <c r="B17" s="292">
        <v>93514318</v>
      </c>
      <c r="C17" s="292">
        <v>25516940</v>
      </c>
      <c r="D17" s="292">
        <v>20707051</v>
      </c>
      <c r="E17" s="292">
        <v>58330857</v>
      </c>
      <c r="F17" s="292">
        <v>42369854</v>
      </c>
      <c r="G17" s="292">
        <v>58040749</v>
      </c>
      <c r="H17" s="292">
        <f t="shared" ref="H17:H23" si="3">+SUM(B17:G17)</f>
        <v>298479769</v>
      </c>
      <c r="I17" s="255"/>
      <c r="K17" s="263"/>
      <c r="L17" s="273"/>
    </row>
    <row r="18" spans="1:12" x14ac:dyDescent="0.2">
      <c r="A18" s="297" t="s">
        <v>218</v>
      </c>
      <c r="B18" s="292">
        <v>85152948</v>
      </c>
      <c r="C18" s="292">
        <v>45569644</v>
      </c>
      <c r="D18" s="292">
        <v>25741608</v>
      </c>
      <c r="E18" s="292">
        <v>107074604</v>
      </c>
      <c r="F18" s="292">
        <v>33765454</v>
      </c>
      <c r="G18" s="292">
        <v>76483998</v>
      </c>
      <c r="H18" s="292">
        <f t="shared" si="3"/>
        <v>373788256</v>
      </c>
      <c r="I18" s="255"/>
      <c r="K18" s="263"/>
      <c r="L18" s="273"/>
    </row>
    <row r="19" spans="1:12" ht="13.9" customHeight="1" x14ac:dyDescent="0.2">
      <c r="A19" s="297" t="s">
        <v>219</v>
      </c>
      <c r="B19" s="292">
        <v>116602302</v>
      </c>
      <c r="C19" s="292">
        <v>36137328</v>
      </c>
      <c r="D19" s="292">
        <v>23064724</v>
      </c>
      <c r="E19" s="292">
        <v>77105085</v>
      </c>
      <c r="F19" s="292">
        <v>46042364</v>
      </c>
      <c r="G19" s="292">
        <v>54214738</v>
      </c>
      <c r="H19" s="292">
        <f t="shared" si="3"/>
        <v>353166541</v>
      </c>
      <c r="I19" s="255"/>
      <c r="K19" s="263"/>
      <c r="L19" s="273"/>
    </row>
    <row r="20" spans="1:12" ht="13.9" customHeight="1" x14ac:dyDescent="0.2">
      <c r="A20" s="297" t="s">
        <v>220</v>
      </c>
      <c r="B20" s="292">
        <v>128222779</v>
      </c>
      <c r="C20" s="292">
        <v>41015334</v>
      </c>
      <c r="D20" s="292">
        <v>24062524</v>
      </c>
      <c r="E20" s="292">
        <v>95176974</v>
      </c>
      <c r="F20" s="292">
        <v>45786269</v>
      </c>
      <c r="G20" s="292">
        <v>53870910</v>
      </c>
      <c r="H20" s="292">
        <f t="shared" si="3"/>
        <v>388134790</v>
      </c>
      <c r="I20" s="255"/>
      <c r="K20" s="263"/>
      <c r="L20" s="273"/>
    </row>
    <row r="21" spans="1:12" ht="13.9" customHeight="1" x14ac:dyDescent="0.2">
      <c r="A21" s="297" t="s">
        <v>221</v>
      </c>
      <c r="B21" s="292">
        <v>115458609</v>
      </c>
      <c r="C21" s="292">
        <v>66740555</v>
      </c>
      <c r="D21" s="292">
        <v>25621124</v>
      </c>
      <c r="E21" s="292">
        <v>103528887</v>
      </c>
      <c r="F21" s="292">
        <v>39707884</v>
      </c>
      <c r="G21" s="292">
        <v>75571522</v>
      </c>
      <c r="H21" s="292">
        <f t="shared" si="3"/>
        <v>426628581</v>
      </c>
      <c r="I21" s="255"/>
      <c r="K21" s="263"/>
      <c r="L21" s="273"/>
    </row>
    <row r="22" spans="1:12" ht="13.9" customHeight="1" x14ac:dyDescent="0.2">
      <c r="A22" s="297" t="s">
        <v>222</v>
      </c>
      <c r="B22" s="292">
        <v>118931402</v>
      </c>
      <c r="C22" s="292">
        <v>48722280</v>
      </c>
      <c r="D22" s="292">
        <v>25737898</v>
      </c>
      <c r="E22" s="292">
        <v>151681639</v>
      </c>
      <c r="F22" s="292">
        <v>53820693</v>
      </c>
      <c r="G22" s="292">
        <v>19574003</v>
      </c>
      <c r="H22" s="292">
        <f t="shared" si="3"/>
        <v>418467915</v>
      </c>
      <c r="I22" s="255"/>
      <c r="K22" s="263"/>
      <c r="L22" s="273"/>
    </row>
    <row r="23" spans="1:12" ht="13.9" customHeight="1" x14ac:dyDescent="0.2">
      <c r="A23" s="297" t="s">
        <v>223</v>
      </c>
      <c r="B23" s="292">
        <v>128432675</v>
      </c>
      <c r="C23" s="292">
        <v>88490379</v>
      </c>
      <c r="D23" s="292">
        <v>30287614</v>
      </c>
      <c r="E23" s="292">
        <v>121132163</v>
      </c>
      <c r="F23" s="292">
        <v>48953486</v>
      </c>
      <c r="G23" s="292">
        <v>64502459</v>
      </c>
      <c r="H23" s="292">
        <f t="shared" si="3"/>
        <v>481798776</v>
      </c>
      <c r="I23" s="255"/>
      <c r="K23" s="263"/>
      <c r="L23" s="273"/>
    </row>
    <row r="24" spans="1:12" x14ac:dyDescent="0.2">
      <c r="A24" s="732" t="s">
        <v>224</v>
      </c>
      <c r="B24" s="298"/>
      <c r="C24" s="298"/>
      <c r="D24" s="298"/>
      <c r="E24" s="298"/>
      <c r="F24" s="298"/>
      <c r="G24" s="298"/>
      <c r="H24" s="298"/>
    </row>
    <row r="25" spans="1:12" x14ac:dyDescent="0.2">
      <c r="A25" s="11" t="s">
        <v>225</v>
      </c>
      <c r="B25" s="299">
        <v>867147052</v>
      </c>
      <c r="C25" s="299">
        <v>542318200</v>
      </c>
      <c r="D25" s="299">
        <v>135545034</v>
      </c>
      <c r="E25" s="299">
        <v>435750750</v>
      </c>
      <c r="F25" s="299">
        <v>216561417</v>
      </c>
      <c r="G25" s="299">
        <v>377131436</v>
      </c>
      <c r="H25" s="292">
        <f>SUM(B25:G25)</f>
        <v>2574453889</v>
      </c>
    </row>
    <row r="26" spans="1:12" x14ac:dyDescent="0.2">
      <c r="A26" s="11" t="s">
        <v>226</v>
      </c>
      <c r="B26" s="292">
        <v>875528091</v>
      </c>
      <c r="C26" s="292">
        <v>375544880</v>
      </c>
      <c r="D26" s="292">
        <v>191698628</v>
      </c>
      <c r="E26" s="292">
        <v>767864311</v>
      </c>
      <c r="F26" s="292">
        <v>338867445</v>
      </c>
      <c r="G26" s="292">
        <v>465651718</v>
      </c>
      <c r="H26" s="292">
        <f>SUM(B26:G26)</f>
        <v>3015155073</v>
      </c>
    </row>
    <row r="27" spans="1:12" x14ac:dyDescent="0.2">
      <c r="A27" s="264" t="s">
        <v>99</v>
      </c>
      <c r="B27" s="300">
        <f t="shared" ref="B27:H27" si="4">B26/B25-1</f>
        <v>9.665072354994253E-3</v>
      </c>
      <c r="C27" s="300">
        <f t="shared" si="4"/>
        <v>-0.30751931246268338</v>
      </c>
      <c r="D27" s="300">
        <f t="shared" si="4"/>
        <v>0.41427998018724899</v>
      </c>
      <c r="E27" s="300">
        <f t="shared" si="4"/>
        <v>0.76216406053231123</v>
      </c>
      <c r="F27" s="300">
        <f t="shared" si="4"/>
        <v>0.56476370396117237</v>
      </c>
      <c r="G27" s="300">
        <f t="shared" si="4"/>
        <v>0.23471997704269865</v>
      </c>
      <c r="H27" s="300">
        <f t="shared" si="4"/>
        <v>0.17118239556863157</v>
      </c>
    </row>
    <row r="28" spans="1:12" x14ac:dyDescent="0.2">
      <c r="A28" s="301"/>
      <c r="B28" s="302"/>
      <c r="C28" s="302"/>
      <c r="D28" s="303"/>
      <c r="E28" s="302"/>
      <c r="F28" s="302"/>
      <c r="G28" s="302"/>
      <c r="H28" s="302"/>
    </row>
    <row r="29" spans="1:12" x14ac:dyDescent="0.2">
      <c r="A29" s="767" t="s">
        <v>227</v>
      </c>
      <c r="B29" s="767"/>
      <c r="C29" s="767"/>
      <c r="D29" s="767"/>
      <c r="E29" s="767"/>
      <c r="F29" s="767"/>
      <c r="G29" s="767"/>
      <c r="H29" s="767"/>
    </row>
    <row r="30" spans="1:12" x14ac:dyDescent="0.2">
      <c r="A30" s="11" t="s">
        <v>228</v>
      </c>
      <c r="B30" s="304">
        <v>112292829</v>
      </c>
      <c r="C30" s="304">
        <v>38101566</v>
      </c>
      <c r="D30" s="304">
        <v>13427299</v>
      </c>
      <c r="E30" s="304">
        <v>62164919</v>
      </c>
      <c r="F30" s="304">
        <v>25902586</v>
      </c>
      <c r="G30" s="304">
        <v>49919611</v>
      </c>
      <c r="H30" s="299">
        <f>SUM(B30:G30)</f>
        <v>301808810</v>
      </c>
    </row>
    <row r="31" spans="1:12" x14ac:dyDescent="0.2">
      <c r="A31" s="11" t="s">
        <v>229</v>
      </c>
      <c r="B31" s="299">
        <f>B23</f>
        <v>128432675</v>
      </c>
      <c r="C31" s="299">
        <f t="shared" ref="C31:G31" si="5">C23</f>
        <v>88490379</v>
      </c>
      <c r="D31" s="299">
        <f t="shared" si="5"/>
        <v>30287614</v>
      </c>
      <c r="E31" s="299">
        <f t="shared" si="5"/>
        <v>121132163</v>
      </c>
      <c r="F31" s="299">
        <f t="shared" si="5"/>
        <v>48953486</v>
      </c>
      <c r="G31" s="299">
        <f t="shared" si="5"/>
        <v>64502459</v>
      </c>
      <c r="H31" s="299">
        <f>SUM(B31:G31)</f>
        <v>481798776</v>
      </c>
    </row>
    <row r="32" spans="1:12" x14ac:dyDescent="0.2">
      <c r="A32" s="264" t="s">
        <v>230</v>
      </c>
      <c r="B32" s="300">
        <f t="shared" ref="B32:H32" si="6">B31/B30-1</f>
        <v>0.14372997940945997</v>
      </c>
      <c r="C32" s="300">
        <f t="shared" si="6"/>
        <v>1.3224866662960784</v>
      </c>
      <c r="D32" s="300">
        <f t="shared" si="6"/>
        <v>1.2556743541646016</v>
      </c>
      <c r="E32" s="300">
        <f t="shared" si="6"/>
        <v>0.94856142256052811</v>
      </c>
      <c r="F32" s="300">
        <f t="shared" si="6"/>
        <v>0.88990728570498723</v>
      </c>
      <c r="G32" s="300">
        <f t="shared" si="6"/>
        <v>0.29212663536180195</v>
      </c>
      <c r="H32" s="300">
        <f t="shared" si="6"/>
        <v>0.59637081502027733</v>
      </c>
    </row>
    <row r="34" spans="1:8" x14ac:dyDescent="0.2">
      <c r="A34" s="767" t="s">
        <v>231</v>
      </c>
      <c r="B34" s="767"/>
      <c r="C34" s="767"/>
      <c r="D34" s="767"/>
      <c r="E34" s="767"/>
      <c r="F34" s="767"/>
      <c r="G34" s="767"/>
      <c r="H34" s="767"/>
    </row>
    <row r="35" spans="1:8" x14ac:dyDescent="0.2">
      <c r="A35" s="11" t="s">
        <v>105</v>
      </c>
      <c r="B35" s="305">
        <f>B22</f>
        <v>118931402</v>
      </c>
      <c r="C35" s="305">
        <f t="shared" ref="C35:G36" si="7">C22</f>
        <v>48722280</v>
      </c>
      <c r="D35" s="305">
        <f t="shared" si="7"/>
        <v>25737898</v>
      </c>
      <c r="E35" s="305">
        <f t="shared" si="7"/>
        <v>151681639</v>
      </c>
      <c r="F35" s="305">
        <f t="shared" si="7"/>
        <v>53820693</v>
      </c>
      <c r="G35" s="305">
        <f t="shared" si="7"/>
        <v>19574003</v>
      </c>
      <c r="H35" s="305">
        <f>SUM(B35:G35)</f>
        <v>418467915</v>
      </c>
    </row>
    <row r="36" spans="1:8" x14ac:dyDescent="0.2">
      <c r="A36" s="11" t="s">
        <v>229</v>
      </c>
      <c r="B36" s="305">
        <f>B23</f>
        <v>128432675</v>
      </c>
      <c r="C36" s="305">
        <f t="shared" si="7"/>
        <v>88490379</v>
      </c>
      <c r="D36" s="305">
        <f t="shared" si="7"/>
        <v>30287614</v>
      </c>
      <c r="E36" s="305">
        <f t="shared" si="7"/>
        <v>121132163</v>
      </c>
      <c r="F36" s="305">
        <f t="shared" si="7"/>
        <v>48953486</v>
      </c>
      <c r="G36" s="305">
        <f t="shared" si="7"/>
        <v>64502459</v>
      </c>
      <c r="H36" s="305">
        <f>SUM(B36:G36)</f>
        <v>481798776</v>
      </c>
    </row>
    <row r="37" spans="1:8" x14ac:dyDescent="0.2">
      <c r="A37" s="264" t="s">
        <v>230</v>
      </c>
      <c r="B37" s="300">
        <f t="shared" ref="B37:H37" si="8">B36/B35-1</f>
        <v>7.9888682385161891E-2</v>
      </c>
      <c r="C37" s="300">
        <f t="shared" si="8"/>
        <v>0.81621999216785412</v>
      </c>
      <c r="D37" s="300">
        <f t="shared" si="8"/>
        <v>0.17677107897466993</v>
      </c>
      <c r="E37" s="300">
        <f t="shared" si="8"/>
        <v>-0.20140523402440291</v>
      </c>
      <c r="F37" s="300">
        <f t="shared" si="8"/>
        <v>-9.0433748223940569E-2</v>
      </c>
      <c r="G37" s="300">
        <f t="shared" si="8"/>
        <v>2.2953126143896063</v>
      </c>
      <c r="H37" s="300">
        <f t="shared" si="8"/>
        <v>0.15133982494213449</v>
      </c>
    </row>
    <row r="38" spans="1:8" ht="36.6" customHeight="1" x14ac:dyDescent="0.2">
      <c r="A38" s="738" t="s">
        <v>232</v>
      </c>
      <c r="B38" s="739"/>
      <c r="C38" s="739"/>
      <c r="D38" s="739"/>
      <c r="E38" s="739"/>
      <c r="F38" s="739"/>
      <c r="G38" s="739"/>
      <c r="H38" s="739"/>
    </row>
    <row r="39" spans="1:8" ht="21" customHeight="1" x14ac:dyDescent="0.2"/>
    <row r="42" spans="1:8" ht="47.25" customHeight="1" x14ac:dyDescent="0.2"/>
    <row r="43" spans="1:8" ht="22.5" customHeight="1" x14ac:dyDescent="0.2"/>
    <row r="45" spans="1:8" x14ac:dyDescent="0.2">
      <c r="A45" s="10"/>
    </row>
    <row r="47" spans="1:8" ht="43.5" customHeight="1" x14ac:dyDescent="0.2">
      <c r="A47" s="768" t="s">
        <v>233</v>
      </c>
      <c r="B47" s="768"/>
      <c r="C47" s="768"/>
      <c r="D47" s="768"/>
      <c r="E47" s="768"/>
      <c r="F47" s="768"/>
      <c r="G47" s="306"/>
      <c r="H47" s="306"/>
    </row>
  </sheetData>
  <mergeCells count="4">
    <mergeCell ref="A29:H29"/>
    <mergeCell ref="A34:H34"/>
    <mergeCell ref="A38:H38"/>
    <mergeCell ref="A47:F4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611"/>
  <sheetViews>
    <sheetView showGridLines="0" topLeftCell="A64" zoomScaleNormal="100" workbookViewId="0">
      <selection activeCell="H93" sqref="H93"/>
    </sheetView>
  </sheetViews>
  <sheetFormatPr baseColWidth="10" defaultColWidth="11.42578125" defaultRowHeight="12.75" x14ac:dyDescent="0.2"/>
  <cols>
    <col min="1" max="1" width="56.7109375" style="10" bestFit="1" customWidth="1"/>
    <col min="2" max="2" width="17.42578125" style="10" bestFit="1" customWidth="1"/>
    <col min="3" max="3" width="14.42578125" style="10" bestFit="1" customWidth="1"/>
    <col min="4" max="4" width="8.7109375" style="15" customWidth="1"/>
    <col min="5" max="5" width="16.42578125" style="15" bestFit="1" customWidth="1"/>
    <col min="6" max="6" width="16.5703125" style="10" bestFit="1" customWidth="1"/>
    <col min="7" max="7" width="8.7109375" style="14" bestFit="1" customWidth="1"/>
    <col min="8" max="8" width="9.140625" style="13" bestFit="1" customWidth="1"/>
    <col min="9" max="9" width="14.7109375" style="13" bestFit="1" customWidth="1"/>
    <col min="10" max="10" width="17.85546875" style="13" customWidth="1"/>
    <col min="11" max="11" width="14.5703125" style="13" customWidth="1"/>
    <col min="12" max="12" width="11.42578125" style="13"/>
    <col min="13" max="13" width="14.28515625" style="13" customWidth="1"/>
    <col min="14" max="16384" width="11.42578125" style="13"/>
  </cols>
  <sheetData>
    <row r="1" spans="1:13" s="248" customFormat="1" ht="14.25" customHeight="1" x14ac:dyDescent="0.25">
      <c r="A1" s="307" t="s">
        <v>234</v>
      </c>
      <c r="D1" s="308"/>
      <c r="G1" s="308"/>
      <c r="H1" s="308"/>
    </row>
    <row r="2" spans="1:13" s="248" customFormat="1" ht="14.25" customHeight="1" x14ac:dyDescent="0.25">
      <c r="A2" s="309" t="s">
        <v>211</v>
      </c>
      <c r="D2" s="308"/>
      <c r="G2" s="308"/>
      <c r="H2" s="308"/>
    </row>
    <row r="3" spans="1:13" s="248" customFormat="1" ht="14.25" customHeight="1" x14ac:dyDescent="0.25">
      <c r="A3" s="269"/>
      <c r="D3" s="308"/>
      <c r="G3" s="308"/>
      <c r="H3" s="308"/>
    </row>
    <row r="4" spans="1:13" s="248" customFormat="1" ht="14.25" customHeight="1" thickBot="1" x14ac:dyDescent="0.3">
      <c r="A4" s="310" t="s">
        <v>235</v>
      </c>
      <c r="D4" s="308"/>
      <c r="G4" s="308"/>
      <c r="H4" s="308"/>
    </row>
    <row r="5" spans="1:13" s="312" customFormat="1" ht="14.25" customHeight="1" thickBot="1" x14ac:dyDescent="0.3">
      <c r="A5" s="311"/>
      <c r="B5" s="769" t="s">
        <v>223</v>
      </c>
      <c r="C5" s="770"/>
      <c r="D5" s="771"/>
      <c r="E5" s="772" t="s">
        <v>236</v>
      </c>
      <c r="F5" s="773"/>
      <c r="G5" s="773"/>
      <c r="H5" s="774"/>
    </row>
    <row r="6" spans="1:13" s="312" customFormat="1" ht="14.25" customHeight="1" thickBot="1" x14ac:dyDescent="0.3">
      <c r="A6" s="313" t="s">
        <v>167</v>
      </c>
      <c r="B6" s="314">
        <v>2020</v>
      </c>
      <c r="C6" s="315">
        <v>2021</v>
      </c>
      <c r="D6" s="316" t="s">
        <v>230</v>
      </c>
      <c r="E6" s="314">
        <v>2020</v>
      </c>
      <c r="F6" s="315">
        <v>2021</v>
      </c>
      <c r="G6" s="317" t="s">
        <v>230</v>
      </c>
      <c r="H6" s="318" t="s">
        <v>237</v>
      </c>
    </row>
    <row r="7" spans="1:13" s="248" customFormat="1" ht="14.25" customHeight="1" x14ac:dyDescent="0.25">
      <c r="A7" s="319" t="s">
        <v>172</v>
      </c>
      <c r="B7" s="320">
        <v>89222548</v>
      </c>
      <c r="C7" s="321">
        <v>116017808</v>
      </c>
      <c r="D7" s="322">
        <f>C7/B7-1</f>
        <v>0.30031937666698338</v>
      </c>
      <c r="E7" s="320">
        <v>995731192</v>
      </c>
      <c r="F7" s="321">
        <v>846241880</v>
      </c>
      <c r="G7" s="323">
        <f>F7/E7-1</f>
        <v>-0.15013018895163821</v>
      </c>
      <c r="H7" s="324">
        <f t="shared" ref="H7:H30" si="0">+F7/$F$31</f>
        <v>0.28066280490111295</v>
      </c>
      <c r="I7" s="325"/>
      <c r="J7" s="326"/>
      <c r="K7" s="327"/>
      <c r="L7" s="327"/>
      <c r="M7" s="296"/>
    </row>
    <row r="8" spans="1:13" s="248" customFormat="1" ht="14.25" customHeight="1" x14ac:dyDescent="0.25">
      <c r="A8" s="328" t="s">
        <v>170</v>
      </c>
      <c r="B8" s="320">
        <v>23561866</v>
      </c>
      <c r="C8" s="321">
        <v>49846900</v>
      </c>
      <c r="D8" s="322">
        <f t="shared" ref="D8:D26" si="1">C8/B8-1</f>
        <v>1.1155752265121954</v>
      </c>
      <c r="E8" s="320">
        <v>173402303</v>
      </c>
      <c r="F8" s="321">
        <v>301373012</v>
      </c>
      <c r="G8" s="323">
        <f t="shared" ref="G8:G26" si="2">F8/E8-1</f>
        <v>0.7379989007412433</v>
      </c>
      <c r="H8" s="324">
        <f t="shared" si="0"/>
        <v>9.9952740308027269E-2</v>
      </c>
      <c r="I8" s="325"/>
      <c r="J8" s="326"/>
      <c r="K8" s="327"/>
      <c r="L8" s="327"/>
      <c r="M8" s="296"/>
    </row>
    <row r="9" spans="1:13" s="248" customFormat="1" ht="14.25" customHeight="1" x14ac:dyDescent="0.25">
      <c r="A9" s="328" t="s">
        <v>178</v>
      </c>
      <c r="B9" s="320">
        <v>54580699</v>
      </c>
      <c r="C9" s="321">
        <v>33793825</v>
      </c>
      <c r="D9" s="322">
        <f t="shared" si="1"/>
        <v>-0.38084660659988978</v>
      </c>
      <c r="E9" s="320">
        <v>357871010</v>
      </c>
      <c r="F9" s="321">
        <v>290728496</v>
      </c>
      <c r="G9" s="323">
        <f t="shared" si="2"/>
        <v>-0.18761652138294183</v>
      </c>
      <c r="H9" s="324">
        <f t="shared" si="0"/>
        <v>9.6422402483840666E-2</v>
      </c>
      <c r="I9" s="325"/>
      <c r="J9" s="326"/>
      <c r="K9" s="327"/>
      <c r="L9" s="327"/>
      <c r="M9" s="296"/>
    </row>
    <row r="10" spans="1:13" s="248" customFormat="1" ht="14.25" customHeight="1" x14ac:dyDescent="0.25">
      <c r="A10" s="319" t="s">
        <v>173</v>
      </c>
      <c r="B10" s="320">
        <v>26396781</v>
      </c>
      <c r="C10" s="321">
        <v>50487990</v>
      </c>
      <c r="D10" s="322">
        <f t="shared" si="1"/>
        <v>0.91265707739136825</v>
      </c>
      <c r="E10" s="320">
        <v>230366311</v>
      </c>
      <c r="F10" s="321">
        <v>250950406</v>
      </c>
      <c r="G10" s="323">
        <f t="shared" si="2"/>
        <v>8.9353755376149646E-2</v>
      </c>
      <c r="H10" s="324">
        <f t="shared" si="0"/>
        <v>8.3229684684280908E-2</v>
      </c>
      <c r="I10" s="325"/>
      <c r="J10" s="326"/>
      <c r="K10" s="327"/>
      <c r="L10" s="327"/>
      <c r="M10" s="296"/>
    </row>
    <row r="11" spans="1:13" s="248" customFormat="1" ht="14.25" customHeight="1" x14ac:dyDescent="0.25">
      <c r="A11" s="328" t="s">
        <v>180</v>
      </c>
      <c r="B11" s="320">
        <v>14887974</v>
      </c>
      <c r="C11" s="321">
        <v>40940010</v>
      </c>
      <c r="D11" s="322">
        <f t="shared" si="1"/>
        <v>1.7498711376040825</v>
      </c>
      <c r="E11" s="320">
        <v>44958228</v>
      </c>
      <c r="F11" s="321">
        <v>187906473</v>
      </c>
      <c r="G11" s="323">
        <f t="shared" si="2"/>
        <v>3.1795791640186533</v>
      </c>
      <c r="H11" s="324">
        <f t="shared" si="0"/>
        <v>6.2320666251184882E-2</v>
      </c>
      <c r="I11" s="325"/>
      <c r="J11" s="326"/>
      <c r="K11" s="327"/>
      <c r="L11" s="327"/>
      <c r="M11" s="296"/>
    </row>
    <row r="12" spans="1:13" s="248" customFormat="1" ht="14.25" customHeight="1" x14ac:dyDescent="0.25">
      <c r="A12" s="329" t="s">
        <v>185</v>
      </c>
      <c r="B12" s="320">
        <v>9618981</v>
      </c>
      <c r="C12" s="321">
        <v>30611200</v>
      </c>
      <c r="D12" s="322">
        <f t="shared" si="1"/>
        <v>2.1823745155541943</v>
      </c>
      <c r="E12" s="320">
        <v>71587331</v>
      </c>
      <c r="F12" s="330">
        <v>165111680</v>
      </c>
      <c r="G12" s="323">
        <f t="shared" si="2"/>
        <v>1.306437154361852</v>
      </c>
      <c r="H12" s="324">
        <f t="shared" si="0"/>
        <v>5.4760593071492746E-2</v>
      </c>
      <c r="I12" s="325"/>
      <c r="J12" s="326"/>
      <c r="K12" s="327"/>
      <c r="L12" s="327"/>
      <c r="M12" s="296"/>
    </row>
    <row r="13" spans="1:13" s="248" customFormat="1" ht="14.25" customHeight="1" x14ac:dyDescent="0.25">
      <c r="A13" s="328" t="s">
        <v>182</v>
      </c>
      <c r="B13" s="320">
        <v>16590259</v>
      </c>
      <c r="C13" s="321">
        <v>26499542</v>
      </c>
      <c r="D13" s="322">
        <f t="shared" si="1"/>
        <v>0.59729525621028579</v>
      </c>
      <c r="E13" s="320">
        <v>131008965</v>
      </c>
      <c r="F13" s="321">
        <v>161068913</v>
      </c>
      <c r="G13" s="323">
        <f t="shared" si="2"/>
        <v>0.22944954950220398</v>
      </c>
      <c r="H13" s="324">
        <f t="shared" si="0"/>
        <v>5.3419777457661792E-2</v>
      </c>
      <c r="I13" s="325"/>
      <c r="J13" s="326"/>
      <c r="K13" s="327"/>
      <c r="L13" s="327"/>
      <c r="M13" s="296"/>
    </row>
    <row r="14" spans="1:13" s="248" customFormat="1" ht="14.25" customHeight="1" x14ac:dyDescent="0.25">
      <c r="A14" s="329" t="s">
        <v>171</v>
      </c>
      <c r="B14" s="320">
        <v>11922103</v>
      </c>
      <c r="C14" s="321">
        <v>27565757</v>
      </c>
      <c r="D14" s="322">
        <f t="shared" si="1"/>
        <v>1.3121555819472452</v>
      </c>
      <c r="E14" s="320">
        <v>139426138</v>
      </c>
      <c r="F14" s="330">
        <v>142461547</v>
      </c>
      <c r="G14" s="323">
        <f t="shared" si="2"/>
        <v>2.1770731396146159E-2</v>
      </c>
      <c r="H14" s="324">
        <f t="shared" si="0"/>
        <v>4.7248497523629689E-2</v>
      </c>
      <c r="I14" s="325"/>
      <c r="J14" s="326"/>
      <c r="K14" s="327"/>
      <c r="L14" s="327"/>
      <c r="M14" s="296"/>
    </row>
    <row r="15" spans="1:13" s="248" customFormat="1" ht="14.25" customHeight="1" x14ac:dyDescent="0.25">
      <c r="A15" s="329" t="s">
        <v>176</v>
      </c>
      <c r="B15" s="320">
        <v>16431115</v>
      </c>
      <c r="C15" s="321">
        <v>22775865</v>
      </c>
      <c r="D15" s="322">
        <f t="shared" si="1"/>
        <v>0.38614238899794695</v>
      </c>
      <c r="E15" s="320">
        <v>103400963</v>
      </c>
      <c r="F15" s="330">
        <v>141789975</v>
      </c>
      <c r="G15" s="323">
        <f t="shared" si="2"/>
        <v>0.37126358291266581</v>
      </c>
      <c r="H15" s="324">
        <f t="shared" si="0"/>
        <v>4.7025765364340846E-2</v>
      </c>
      <c r="I15" s="325"/>
      <c r="J15" s="326"/>
      <c r="K15" s="327"/>
      <c r="L15" s="327"/>
      <c r="M15" s="296"/>
    </row>
    <row r="16" spans="1:13" s="248" customFormat="1" ht="14.25" customHeight="1" x14ac:dyDescent="0.25">
      <c r="A16" s="329" t="s">
        <v>174</v>
      </c>
      <c r="B16" s="320">
        <v>12107092</v>
      </c>
      <c r="C16" s="321">
        <v>15878529</v>
      </c>
      <c r="D16" s="322">
        <f t="shared" si="1"/>
        <v>0.31150642945473606</v>
      </c>
      <c r="E16" s="320">
        <v>118316258</v>
      </c>
      <c r="F16" s="330">
        <v>131917234</v>
      </c>
      <c r="G16" s="323">
        <f t="shared" si="2"/>
        <v>0.11495441311201704</v>
      </c>
      <c r="H16" s="324">
        <f t="shared" si="0"/>
        <v>4.3751392816007248E-2</v>
      </c>
      <c r="I16" s="325"/>
      <c r="J16" s="326"/>
      <c r="K16" s="327"/>
      <c r="L16" s="327"/>
      <c r="M16" s="296"/>
    </row>
    <row r="17" spans="1:13" s="248" customFormat="1" ht="14.25" customHeight="1" x14ac:dyDescent="0.25">
      <c r="A17" s="329" t="s">
        <v>175</v>
      </c>
      <c r="B17" s="320">
        <v>7581589</v>
      </c>
      <c r="C17" s="321">
        <v>21033905</v>
      </c>
      <c r="D17" s="322">
        <f t="shared" si="1"/>
        <v>1.7743399173972634</v>
      </c>
      <c r="E17" s="320">
        <v>53658130</v>
      </c>
      <c r="F17" s="330">
        <v>119131973</v>
      </c>
      <c r="G17" s="323">
        <f t="shared" si="2"/>
        <v>1.2202035926335859</v>
      </c>
      <c r="H17" s="324">
        <f t="shared" si="0"/>
        <v>3.9511060000461874E-2</v>
      </c>
      <c r="I17" s="325"/>
      <c r="J17" s="326"/>
      <c r="K17" s="327"/>
      <c r="L17" s="327"/>
      <c r="M17" s="296"/>
    </row>
    <row r="18" spans="1:13" s="248" customFormat="1" ht="14.25" customHeight="1" x14ac:dyDescent="0.25">
      <c r="A18" s="329" t="s">
        <v>184</v>
      </c>
      <c r="B18" s="320">
        <v>2732987</v>
      </c>
      <c r="C18" s="321">
        <v>19218417</v>
      </c>
      <c r="D18" s="322">
        <f t="shared" si="1"/>
        <v>6.0320191790154878</v>
      </c>
      <c r="E18" s="320">
        <v>32528341</v>
      </c>
      <c r="F18" s="330">
        <v>101113000</v>
      </c>
      <c r="G18" s="323">
        <f t="shared" si="2"/>
        <v>2.1084585592606766</v>
      </c>
      <c r="H18" s="324">
        <f t="shared" si="0"/>
        <v>3.3534925253245841E-2</v>
      </c>
      <c r="I18" s="325"/>
      <c r="J18" s="326"/>
      <c r="K18" s="327"/>
      <c r="L18" s="327"/>
      <c r="M18" s="296"/>
    </row>
    <row r="19" spans="1:13" s="248" customFormat="1" ht="14.25" customHeight="1" x14ac:dyDescent="0.25">
      <c r="A19" s="329" t="s">
        <v>177</v>
      </c>
      <c r="B19" s="320">
        <v>7532416</v>
      </c>
      <c r="C19" s="321">
        <v>13240813</v>
      </c>
      <c r="D19" s="322">
        <f t="shared" si="1"/>
        <v>0.75784409676788966</v>
      </c>
      <c r="E19" s="320">
        <v>41692011</v>
      </c>
      <c r="F19" s="330">
        <v>85413840</v>
      </c>
      <c r="G19" s="323">
        <f t="shared" si="2"/>
        <v>1.0486860180479183</v>
      </c>
      <c r="H19" s="324">
        <f t="shared" si="0"/>
        <v>2.8328174814244454E-2</v>
      </c>
      <c r="I19" s="325"/>
      <c r="J19" s="326"/>
      <c r="K19" s="327"/>
      <c r="L19" s="327"/>
      <c r="M19" s="296"/>
    </row>
    <row r="20" spans="1:13" s="248" customFormat="1" ht="14.25" customHeight="1" x14ac:dyDescent="0.25">
      <c r="A20" s="329" t="s">
        <v>183</v>
      </c>
      <c r="B20" s="320">
        <v>3893796</v>
      </c>
      <c r="C20" s="321">
        <v>7718481</v>
      </c>
      <c r="D20" s="322">
        <f t="shared" si="1"/>
        <v>0.98225099620010914</v>
      </c>
      <c r="E20" s="320">
        <v>33481175</v>
      </c>
      <c r="F20" s="330">
        <v>52512407</v>
      </c>
      <c r="G20" s="323">
        <f t="shared" si="2"/>
        <v>0.56841589340875887</v>
      </c>
      <c r="H20" s="324">
        <f t="shared" si="0"/>
        <v>1.7416154635042216E-2</v>
      </c>
      <c r="I20" s="325"/>
      <c r="J20" s="326"/>
      <c r="K20" s="327"/>
      <c r="L20" s="327"/>
      <c r="M20" s="296"/>
    </row>
    <row r="21" spans="1:13" s="248" customFormat="1" ht="14.25" customHeight="1" x14ac:dyDescent="0.25">
      <c r="A21" s="329" t="s">
        <v>186</v>
      </c>
      <c r="B21" s="320">
        <v>3330717</v>
      </c>
      <c r="C21" s="321">
        <v>3889700</v>
      </c>
      <c r="D21" s="322">
        <f t="shared" si="1"/>
        <v>0.16782662711962626</v>
      </c>
      <c r="E21" s="320">
        <v>19902826</v>
      </c>
      <c r="F21" s="330">
        <v>24839901</v>
      </c>
      <c r="G21" s="323">
        <f t="shared" si="2"/>
        <v>0.2480589942352911</v>
      </c>
      <c r="H21" s="324">
        <f t="shared" si="0"/>
        <v>8.2383494044586409E-3</v>
      </c>
      <c r="I21" s="325"/>
      <c r="J21" s="326"/>
      <c r="K21" s="327"/>
      <c r="L21" s="327"/>
      <c r="M21" s="296"/>
    </row>
    <row r="22" spans="1:13" s="248" customFormat="1" ht="14.25" customHeight="1" x14ac:dyDescent="0.25">
      <c r="A22" s="329" t="s">
        <v>187</v>
      </c>
      <c r="B22" s="320">
        <v>1277598</v>
      </c>
      <c r="C22" s="321">
        <v>1456342</v>
      </c>
      <c r="D22" s="322">
        <f t="shared" si="1"/>
        <v>0.13990629290277545</v>
      </c>
      <c r="E22" s="320">
        <v>5804830</v>
      </c>
      <c r="F22" s="330">
        <v>7895667</v>
      </c>
      <c r="G22" s="323">
        <f t="shared" si="2"/>
        <v>0.36018918728024762</v>
      </c>
      <c r="H22" s="324">
        <f t="shared" si="0"/>
        <v>2.6186603371427986E-3</v>
      </c>
      <c r="I22" s="325"/>
      <c r="J22" s="326"/>
      <c r="K22" s="327"/>
      <c r="L22" s="327"/>
      <c r="M22" s="296"/>
    </row>
    <row r="23" spans="1:13" s="248" customFormat="1" ht="14.25" customHeight="1" x14ac:dyDescent="0.25">
      <c r="A23" s="329" t="s">
        <v>189</v>
      </c>
      <c r="B23" s="320">
        <v>3149</v>
      </c>
      <c r="C23" s="321">
        <v>655202</v>
      </c>
      <c r="D23" s="322" t="s">
        <v>238</v>
      </c>
      <c r="E23" s="320">
        <v>14641498</v>
      </c>
      <c r="F23" s="330">
        <v>3111844</v>
      </c>
      <c r="G23" s="323">
        <f t="shared" si="2"/>
        <v>-0.78746409691139529</v>
      </c>
      <c r="H23" s="324">
        <f t="shared" si="0"/>
        <v>1.0320676464921578E-3</v>
      </c>
      <c r="I23" s="325"/>
      <c r="J23" s="326"/>
      <c r="K23" s="327"/>
      <c r="L23" s="327"/>
      <c r="M23" s="296"/>
    </row>
    <row r="24" spans="1:13" s="248" customFormat="1" ht="14.25" customHeight="1" x14ac:dyDescent="0.25">
      <c r="A24" s="329" t="s">
        <v>192</v>
      </c>
      <c r="B24" s="320">
        <v>76794</v>
      </c>
      <c r="C24" s="321">
        <v>144979</v>
      </c>
      <c r="D24" s="322">
        <f t="shared" si="1"/>
        <v>0.88789488762142876</v>
      </c>
      <c r="E24" s="320">
        <v>783914</v>
      </c>
      <c r="F24" s="330">
        <v>1290027</v>
      </c>
      <c r="G24" s="323">
        <f t="shared" si="2"/>
        <v>0.6456231168214881</v>
      </c>
      <c r="H24" s="324">
        <f t="shared" si="0"/>
        <v>4.2784764589784668E-4</v>
      </c>
      <c r="I24" s="325"/>
      <c r="J24" s="326"/>
      <c r="K24" s="327"/>
      <c r="L24" s="327"/>
      <c r="M24" s="296"/>
    </row>
    <row r="25" spans="1:13" s="248" customFormat="1" ht="14.25" customHeight="1" x14ac:dyDescent="0.25">
      <c r="A25" s="329" t="s">
        <v>194</v>
      </c>
      <c r="B25" s="320">
        <v>13106</v>
      </c>
      <c r="C25" s="321">
        <v>16700</v>
      </c>
      <c r="D25" s="322">
        <f t="shared" si="1"/>
        <v>0.27422554555165579</v>
      </c>
      <c r="E25" s="320">
        <v>30851</v>
      </c>
      <c r="F25" s="330">
        <v>186319</v>
      </c>
      <c r="G25" s="323">
        <f t="shared" si="2"/>
        <v>5.0393180123820942</v>
      </c>
      <c r="H25" s="324">
        <f t="shared" si="0"/>
        <v>6.1794168289532617E-5</v>
      </c>
      <c r="I25" s="325"/>
      <c r="J25" s="326"/>
      <c r="K25" s="327"/>
      <c r="L25" s="327"/>
      <c r="M25" s="296"/>
    </row>
    <row r="26" spans="1:13" s="248" customFormat="1" ht="14.25" customHeight="1" x14ac:dyDescent="0.25">
      <c r="A26" s="329" t="s">
        <v>188</v>
      </c>
      <c r="B26" s="320">
        <v>46740</v>
      </c>
      <c r="C26" s="321">
        <v>5811</v>
      </c>
      <c r="D26" s="322">
        <f t="shared" si="1"/>
        <v>-0.87567394094993578</v>
      </c>
      <c r="E26" s="320">
        <v>5845040</v>
      </c>
      <c r="F26" s="330">
        <v>107979</v>
      </c>
      <c r="G26" s="323">
        <f t="shared" si="2"/>
        <v>-0.9815263881855385</v>
      </c>
      <c r="H26" s="324">
        <f t="shared" si="0"/>
        <v>3.5812088395361948E-5</v>
      </c>
      <c r="I26" s="325"/>
      <c r="J26" s="326"/>
      <c r="K26" s="327"/>
      <c r="L26" s="327"/>
      <c r="M26" s="296"/>
    </row>
    <row r="27" spans="1:13" s="248" customFormat="1" ht="14.25" customHeight="1" x14ac:dyDescent="0.25">
      <c r="A27" s="329" t="s">
        <v>198</v>
      </c>
      <c r="B27" s="320">
        <v>0</v>
      </c>
      <c r="C27" s="321">
        <v>0</v>
      </c>
      <c r="D27" s="322" t="s">
        <v>239</v>
      </c>
      <c r="E27" s="320">
        <v>0</v>
      </c>
      <c r="F27" s="330">
        <v>1500</v>
      </c>
      <c r="G27" s="323" t="s">
        <v>238</v>
      </c>
      <c r="H27" s="324">
        <f t="shared" si="0"/>
        <v>4.974868501564463E-7</v>
      </c>
      <c r="I27" s="325"/>
      <c r="J27" s="326"/>
      <c r="K27" s="327"/>
      <c r="L27" s="327"/>
      <c r="M27" s="296"/>
    </row>
    <row r="28" spans="1:13" s="248" customFormat="1" ht="14.25" customHeight="1" x14ac:dyDescent="0.25">
      <c r="A28" s="329" t="s">
        <v>197</v>
      </c>
      <c r="B28" s="320">
        <v>0</v>
      </c>
      <c r="C28" s="321">
        <v>1000</v>
      </c>
      <c r="D28" s="322" t="s">
        <v>238</v>
      </c>
      <c r="E28" s="320">
        <v>0</v>
      </c>
      <c r="F28" s="330">
        <v>1000</v>
      </c>
      <c r="G28" s="323" t="s">
        <v>238</v>
      </c>
      <c r="H28" s="324">
        <f t="shared" si="0"/>
        <v>3.3165790010429755E-7</v>
      </c>
      <c r="I28" s="325"/>
      <c r="J28" s="326"/>
      <c r="K28" s="327"/>
      <c r="L28" s="327"/>
      <c r="M28" s="296"/>
    </row>
    <row r="29" spans="1:13" s="248" customFormat="1" ht="14.25" customHeight="1" x14ac:dyDescent="0.25">
      <c r="A29" s="329" t="s">
        <v>191</v>
      </c>
      <c r="B29" s="320">
        <v>0</v>
      </c>
      <c r="C29" s="321">
        <v>0</v>
      </c>
      <c r="D29" s="322" t="s">
        <v>239</v>
      </c>
      <c r="E29" s="320">
        <v>10500</v>
      </c>
      <c r="F29" s="330">
        <v>0</v>
      </c>
      <c r="G29" s="323" t="s">
        <v>239</v>
      </c>
      <c r="H29" s="324">
        <f t="shared" si="0"/>
        <v>0</v>
      </c>
      <c r="I29" s="325"/>
      <c r="J29" s="326"/>
      <c r="K29" s="327"/>
      <c r="L29" s="327"/>
      <c r="M29" s="296"/>
    </row>
    <row r="30" spans="1:13" s="248" customFormat="1" ht="14.25" customHeight="1" x14ac:dyDescent="0.25">
      <c r="A30" s="328" t="s">
        <v>195</v>
      </c>
      <c r="B30" s="320">
        <v>500</v>
      </c>
      <c r="C30" s="321">
        <v>0</v>
      </c>
      <c r="D30" s="322" t="s">
        <v>239</v>
      </c>
      <c r="E30" s="320">
        <v>6074</v>
      </c>
      <c r="F30" s="321">
        <v>0</v>
      </c>
      <c r="G30" s="323" t="s">
        <v>239</v>
      </c>
      <c r="H30" s="324">
        <f t="shared" si="0"/>
        <v>0</v>
      </c>
      <c r="I30" s="325"/>
      <c r="J30" s="326"/>
      <c r="K30" s="327"/>
      <c r="L30" s="327"/>
      <c r="M30" s="296"/>
    </row>
    <row r="31" spans="1:13" s="312" customFormat="1" ht="14.25" customHeight="1" thickBot="1" x14ac:dyDescent="0.3">
      <c r="A31" s="331" t="s">
        <v>1</v>
      </c>
      <c r="B31" s="332">
        <f>+SUM(B7:B30)</f>
        <v>301808810</v>
      </c>
      <c r="C31" s="333">
        <f>+SUM(C7:C30)</f>
        <v>481798776</v>
      </c>
      <c r="D31" s="334">
        <f>C31/B31-1</f>
        <v>0.59637081502027733</v>
      </c>
      <c r="E31" s="332">
        <f>+SUM(E7:E30)</f>
        <v>2574453889</v>
      </c>
      <c r="F31" s="333">
        <f>+SUM(F7:F30)</f>
        <v>3015155073</v>
      </c>
      <c r="G31" s="335">
        <f>F31/E31-1</f>
        <v>0.17118239556863157</v>
      </c>
      <c r="H31" s="336">
        <f>SUM(H7:H30)</f>
        <v>1</v>
      </c>
      <c r="J31" s="337"/>
      <c r="K31" s="327"/>
      <c r="L31" s="327"/>
    </row>
    <row r="32" spans="1:13" s="248" customFormat="1" ht="14.25" customHeight="1" x14ac:dyDescent="0.25">
      <c r="B32" s="338"/>
      <c r="C32" s="338"/>
      <c r="D32" s="338"/>
      <c r="E32" s="338"/>
      <c r="F32" s="338"/>
      <c r="G32" s="338"/>
      <c r="H32" s="338"/>
    </row>
    <row r="33" spans="1:16" s="312" customFormat="1" ht="14.25" customHeight="1" thickBot="1" x14ac:dyDescent="0.3">
      <c r="A33" s="310" t="s">
        <v>240</v>
      </c>
      <c r="B33" s="248"/>
      <c r="C33" s="248"/>
      <c r="D33" s="308"/>
      <c r="E33" s="248"/>
      <c r="F33" s="248"/>
      <c r="G33" s="308"/>
      <c r="H33" s="308"/>
    </row>
    <row r="34" spans="1:16" s="312" customFormat="1" ht="14.25" customHeight="1" thickBot="1" x14ac:dyDescent="0.3">
      <c r="A34" s="248"/>
      <c r="B34" s="769" t="s">
        <v>223</v>
      </c>
      <c r="C34" s="770"/>
      <c r="D34" s="771"/>
      <c r="E34" s="772" t="s">
        <v>236</v>
      </c>
      <c r="F34" s="773"/>
      <c r="G34" s="773"/>
      <c r="H34" s="774"/>
    </row>
    <row r="35" spans="1:16" s="248" customFormat="1" ht="14.25" customHeight="1" thickBot="1" x14ac:dyDescent="0.3">
      <c r="A35" s="339"/>
      <c r="B35" s="314">
        <v>2020</v>
      </c>
      <c r="C35" s="315">
        <v>2021</v>
      </c>
      <c r="D35" s="317" t="s">
        <v>230</v>
      </c>
      <c r="E35" s="314">
        <v>2020</v>
      </c>
      <c r="F35" s="315">
        <v>2021</v>
      </c>
      <c r="G35" s="317" t="s">
        <v>230</v>
      </c>
      <c r="H35" s="318" t="s">
        <v>237</v>
      </c>
    </row>
    <row r="36" spans="1:16" s="248" customFormat="1" ht="14.25" customHeight="1" x14ac:dyDescent="0.25">
      <c r="A36" s="253" t="s">
        <v>241</v>
      </c>
      <c r="B36" s="340">
        <v>80838687</v>
      </c>
      <c r="C36" s="341">
        <v>108886050</v>
      </c>
      <c r="D36" s="342">
        <f>C36/B36-1</f>
        <v>0.34695470746574597</v>
      </c>
      <c r="E36" s="340">
        <v>935104399</v>
      </c>
      <c r="F36" s="343">
        <v>788947088</v>
      </c>
      <c r="G36" s="342">
        <f>F36/E36-1</f>
        <v>-0.15630052768043923</v>
      </c>
      <c r="H36" s="344">
        <f t="shared" ref="H36:H86" si="3">F36/$F$87</f>
        <v>0.26166053449948046</v>
      </c>
      <c r="I36" s="325"/>
      <c r="J36" s="345"/>
      <c r="K36" s="346"/>
      <c r="L36" s="346"/>
      <c r="M36" s="4"/>
      <c r="N36" s="4"/>
      <c r="O36" s="4"/>
      <c r="P36" s="4"/>
    </row>
    <row r="37" spans="1:16" s="248" customFormat="1" ht="14.25" customHeight="1" x14ac:dyDescent="0.25">
      <c r="A37" s="253" t="s">
        <v>242</v>
      </c>
      <c r="B37" s="340">
        <v>21204912</v>
      </c>
      <c r="C37" s="341">
        <v>44496146</v>
      </c>
      <c r="D37" s="342">
        <f t="shared" ref="D37:D77" si="4">C37/B37-1</f>
        <v>1.0983886186370402</v>
      </c>
      <c r="E37" s="340">
        <v>149890442</v>
      </c>
      <c r="F37" s="343">
        <v>266166205</v>
      </c>
      <c r="G37" s="342">
        <f t="shared" ref="G37:G86" si="5">F37/E37-1</f>
        <v>0.77573834227535343</v>
      </c>
      <c r="H37" s="344">
        <f t="shared" si="3"/>
        <v>8.8276124629029978E-2</v>
      </c>
      <c r="I37" s="325"/>
      <c r="J37" s="345"/>
      <c r="K37" s="346"/>
      <c r="L37" s="346"/>
      <c r="M37" s="4"/>
      <c r="N37" s="4"/>
      <c r="O37" s="4"/>
      <c r="P37" s="4"/>
    </row>
    <row r="38" spans="1:16" s="248" customFormat="1" ht="14.25" customHeight="1" x14ac:dyDescent="0.25">
      <c r="A38" s="253" t="s">
        <v>243</v>
      </c>
      <c r="B38" s="340">
        <v>14387507</v>
      </c>
      <c r="C38" s="341">
        <v>31138831</v>
      </c>
      <c r="D38" s="342">
        <f t="shared" si="4"/>
        <v>1.16429649695392</v>
      </c>
      <c r="E38" s="340">
        <v>121521973</v>
      </c>
      <c r="F38" s="343">
        <v>188906721</v>
      </c>
      <c r="G38" s="342">
        <f t="shared" si="5"/>
        <v>0.55450669814256548</v>
      </c>
      <c r="H38" s="344">
        <f t="shared" si="3"/>
        <v>6.2652406402448416E-2</v>
      </c>
      <c r="I38" s="325"/>
      <c r="J38" s="345"/>
      <c r="K38" s="346"/>
      <c r="L38" s="346"/>
      <c r="M38" s="4"/>
      <c r="N38" s="4"/>
      <c r="O38" s="4"/>
      <c r="P38" s="4"/>
    </row>
    <row r="39" spans="1:16" s="248" customFormat="1" ht="14.25" customHeight="1" x14ac:dyDescent="0.25">
      <c r="A39" s="253" t="s">
        <v>244</v>
      </c>
      <c r="B39" s="340">
        <v>20489128</v>
      </c>
      <c r="C39" s="341">
        <v>34738746</v>
      </c>
      <c r="D39" s="342">
        <f t="shared" si="4"/>
        <v>0.6954721547935081</v>
      </c>
      <c r="E39" s="340">
        <v>185167404</v>
      </c>
      <c r="F39" s="343">
        <v>158458751</v>
      </c>
      <c r="G39" s="342">
        <f t="shared" si="5"/>
        <v>-0.14424057594931772</v>
      </c>
      <c r="H39" s="344">
        <f t="shared" si="3"/>
        <v>5.255409660980976E-2</v>
      </c>
      <c r="I39" s="325"/>
      <c r="J39" s="345"/>
      <c r="K39" s="346"/>
      <c r="L39" s="346"/>
      <c r="M39" s="4"/>
      <c r="N39" s="4"/>
      <c r="O39" s="4"/>
      <c r="P39" s="4"/>
    </row>
    <row r="40" spans="1:16" s="248" customFormat="1" ht="14.25" customHeight="1" x14ac:dyDescent="0.25">
      <c r="A40" s="253" t="s">
        <v>245</v>
      </c>
      <c r="B40" s="340">
        <v>15767947</v>
      </c>
      <c r="C40" s="341">
        <v>25571287</v>
      </c>
      <c r="D40" s="342">
        <f t="shared" si="4"/>
        <v>0.62172583406070547</v>
      </c>
      <c r="E40" s="340">
        <v>122487571</v>
      </c>
      <c r="F40" s="343">
        <v>154613875</v>
      </c>
      <c r="G40" s="342">
        <f t="shared" si="5"/>
        <v>0.26228215432568258</v>
      </c>
      <c r="H40" s="344">
        <f t="shared" si="3"/>
        <v>5.1278913109488351E-2</v>
      </c>
      <c r="I40" s="325"/>
      <c r="J40" s="345"/>
      <c r="K40" s="346"/>
      <c r="L40" s="346"/>
      <c r="M40" s="4"/>
      <c r="N40" s="4"/>
      <c r="O40" s="4"/>
      <c r="P40" s="4"/>
    </row>
    <row r="41" spans="1:16" s="248" customFormat="1" ht="14.25" customHeight="1" x14ac:dyDescent="0.25">
      <c r="A41" s="253" t="s">
        <v>246</v>
      </c>
      <c r="B41" s="340">
        <v>49237058</v>
      </c>
      <c r="C41" s="341">
        <v>11272100</v>
      </c>
      <c r="D41" s="342">
        <f t="shared" si="4"/>
        <v>-0.77106471308663482</v>
      </c>
      <c r="E41" s="340">
        <v>314066948</v>
      </c>
      <c r="F41" s="343">
        <v>146369231</v>
      </c>
      <c r="G41" s="342">
        <f t="shared" si="5"/>
        <v>-0.53395531770506466</v>
      </c>
      <c r="H41" s="344">
        <f t="shared" si="3"/>
        <v>4.854451179334085E-2</v>
      </c>
      <c r="I41" s="325"/>
      <c r="J41" s="345"/>
      <c r="K41" s="346"/>
      <c r="L41" s="346"/>
      <c r="M41" s="4"/>
      <c r="N41" s="4"/>
      <c r="O41" s="4"/>
      <c r="P41" s="4"/>
    </row>
    <row r="42" spans="1:16" s="248" customFormat="1" ht="14.25" customHeight="1" x14ac:dyDescent="0.25">
      <c r="A42" s="253" t="s">
        <v>247</v>
      </c>
      <c r="B42" s="340">
        <v>3835775</v>
      </c>
      <c r="C42" s="341">
        <v>21382512</v>
      </c>
      <c r="D42" s="342">
        <f t="shared" si="4"/>
        <v>4.5744958971785366</v>
      </c>
      <c r="E42" s="340">
        <v>22022897</v>
      </c>
      <c r="F42" s="343">
        <v>103836364</v>
      </c>
      <c r="G42" s="342">
        <f t="shared" si="5"/>
        <v>3.7149275592579851</v>
      </c>
      <c r="H42" s="344">
        <f t="shared" si="3"/>
        <v>3.4438150438705475E-2</v>
      </c>
      <c r="I42" s="325"/>
      <c r="J42" s="345"/>
      <c r="K42" s="346"/>
      <c r="L42" s="346"/>
      <c r="M42" s="4"/>
      <c r="N42" s="4"/>
      <c r="O42" s="4"/>
      <c r="P42" s="4"/>
    </row>
    <row r="43" spans="1:16" s="248" customFormat="1" ht="14.25" customHeight="1" x14ac:dyDescent="0.25">
      <c r="A43" s="253" t="s">
        <v>248</v>
      </c>
      <c r="B43" s="340">
        <v>1492534</v>
      </c>
      <c r="C43" s="341">
        <v>16499817</v>
      </c>
      <c r="D43" s="342" t="s">
        <v>238</v>
      </c>
      <c r="E43" s="340">
        <v>23533637</v>
      </c>
      <c r="F43" s="343">
        <v>97054380</v>
      </c>
      <c r="G43" s="342">
        <f t="shared" si="5"/>
        <v>3.1240705803357125</v>
      </c>
      <c r="H43" s="344">
        <f t="shared" si="3"/>
        <v>3.2188851866724537E-2</v>
      </c>
      <c r="I43" s="325"/>
      <c r="J43" s="345"/>
      <c r="K43" s="346"/>
      <c r="L43" s="346"/>
      <c r="M43" s="4"/>
      <c r="N43" s="4"/>
      <c r="O43" s="4"/>
      <c r="P43" s="4"/>
    </row>
    <row r="44" spans="1:16" s="248" customFormat="1" ht="14.25" customHeight="1" x14ac:dyDescent="0.25">
      <c r="A44" s="253" t="s">
        <v>249</v>
      </c>
      <c r="B44" s="340">
        <v>8824617</v>
      </c>
      <c r="C44" s="341">
        <v>19542397</v>
      </c>
      <c r="D44" s="342">
        <f t="shared" si="4"/>
        <v>1.2145320301153015</v>
      </c>
      <c r="E44" s="340">
        <v>103636910</v>
      </c>
      <c r="F44" s="343">
        <v>94180429</v>
      </c>
      <c r="G44" s="342">
        <f t="shared" si="5"/>
        <v>-9.1246265447319841E-2</v>
      </c>
      <c r="H44" s="344">
        <f t="shared" si="3"/>
        <v>3.1235683313061889E-2</v>
      </c>
      <c r="I44" s="325"/>
      <c r="J44" s="345"/>
      <c r="K44" s="346"/>
      <c r="L44" s="346"/>
      <c r="M44" s="4"/>
      <c r="N44" s="4"/>
      <c r="O44" s="4"/>
      <c r="P44" s="4"/>
    </row>
    <row r="45" spans="1:16" s="248" customFormat="1" ht="14.25" customHeight="1" x14ac:dyDescent="0.25">
      <c r="A45" s="253" t="s">
        <v>250</v>
      </c>
      <c r="B45" s="340">
        <v>9061393</v>
      </c>
      <c r="C45" s="341">
        <v>29391760</v>
      </c>
      <c r="D45" s="342">
        <f t="shared" si="4"/>
        <v>2.2436249040296565</v>
      </c>
      <c r="E45" s="340">
        <v>17089454</v>
      </c>
      <c r="F45" s="343">
        <v>91081460</v>
      </c>
      <c r="G45" s="342">
        <f t="shared" si="5"/>
        <v>4.3296881222770489</v>
      </c>
      <c r="H45" s="344">
        <f t="shared" si="3"/>
        <v>3.0207885762033572E-2</v>
      </c>
      <c r="I45" s="325"/>
      <c r="J45" s="345"/>
      <c r="K45" s="346"/>
      <c r="L45" s="346"/>
      <c r="M45" s="4"/>
      <c r="N45" s="4"/>
      <c r="O45" s="4"/>
      <c r="P45" s="4"/>
    </row>
    <row r="46" spans="1:16" s="248" customFormat="1" ht="14.25" customHeight="1" x14ac:dyDescent="0.25">
      <c r="A46" s="253" t="s">
        <v>251</v>
      </c>
      <c r="B46" s="340">
        <v>5630386</v>
      </c>
      <c r="C46" s="341">
        <v>10918655</v>
      </c>
      <c r="D46" s="342">
        <f t="shared" si="4"/>
        <v>0.93923738088294484</v>
      </c>
      <c r="E46" s="340">
        <v>26329553</v>
      </c>
      <c r="F46" s="343">
        <v>88645249</v>
      </c>
      <c r="G46" s="342">
        <f t="shared" si="5"/>
        <v>2.3667586001175183</v>
      </c>
      <c r="H46" s="344">
        <f t="shared" si="3"/>
        <v>2.9399897137562584E-2</v>
      </c>
      <c r="I46" s="325"/>
      <c r="J46" s="345"/>
      <c r="K46" s="346"/>
      <c r="L46" s="346"/>
      <c r="M46" s="4"/>
      <c r="N46" s="4"/>
      <c r="O46" s="4"/>
      <c r="P46" s="4"/>
    </row>
    <row r="47" spans="1:16" s="248" customFormat="1" ht="14.25" customHeight="1" x14ac:dyDescent="0.25">
      <c r="A47" s="253" t="s">
        <v>252</v>
      </c>
      <c r="B47" s="340">
        <v>6293452</v>
      </c>
      <c r="C47" s="341">
        <v>11457519</v>
      </c>
      <c r="D47" s="342">
        <f t="shared" si="4"/>
        <v>0.82054602148391687</v>
      </c>
      <c r="E47" s="340">
        <v>50261374</v>
      </c>
      <c r="F47" s="343">
        <v>64519996</v>
      </c>
      <c r="G47" s="342">
        <f t="shared" si="5"/>
        <v>0.28368945902672693</v>
      </c>
      <c r="H47" s="344">
        <f t="shared" si="3"/>
        <v>2.1398566388097676E-2</v>
      </c>
      <c r="I47" s="325"/>
      <c r="J47" s="345"/>
      <c r="K47" s="346"/>
      <c r="L47" s="346"/>
      <c r="M47" s="4"/>
      <c r="N47" s="4"/>
      <c r="O47" s="4"/>
      <c r="P47" s="4"/>
    </row>
    <row r="48" spans="1:16" s="248" customFormat="1" ht="14.25" customHeight="1" x14ac:dyDescent="0.25">
      <c r="A48" s="253" t="s">
        <v>253</v>
      </c>
      <c r="B48" s="340">
        <v>3995577</v>
      </c>
      <c r="C48" s="341">
        <v>10628706</v>
      </c>
      <c r="D48" s="342">
        <f t="shared" si="4"/>
        <v>1.6601179253960066</v>
      </c>
      <c r="E48" s="340">
        <v>27386327</v>
      </c>
      <c r="F48" s="343">
        <v>54915543</v>
      </c>
      <c r="G48" s="342">
        <f t="shared" si="5"/>
        <v>1.0052175306312527</v>
      </c>
      <c r="H48" s="344">
        <f t="shared" si="3"/>
        <v>1.8213173674467256E-2</v>
      </c>
      <c r="I48" s="325"/>
      <c r="J48" s="345"/>
      <c r="K48" s="346"/>
      <c r="L48" s="346"/>
      <c r="M48" s="4"/>
      <c r="N48" s="4"/>
      <c r="O48" s="4"/>
      <c r="P48" s="4"/>
    </row>
    <row r="49" spans="1:16" s="248" customFormat="1" ht="14.25" customHeight="1" x14ac:dyDescent="0.25">
      <c r="A49" s="253" t="s">
        <v>254</v>
      </c>
      <c r="B49" s="340">
        <v>2767664</v>
      </c>
      <c r="C49" s="341">
        <v>6687700</v>
      </c>
      <c r="D49" s="342">
        <f t="shared" si="4"/>
        <v>1.4163699061735819</v>
      </c>
      <c r="E49" s="340">
        <v>43021335</v>
      </c>
      <c r="F49" s="343">
        <v>51461361</v>
      </c>
      <c r="G49" s="342">
        <f t="shared" si="5"/>
        <v>0.19618233604326774</v>
      </c>
      <c r="H49" s="344">
        <f t="shared" si="3"/>
        <v>1.7067566925769193E-2</v>
      </c>
      <c r="I49" s="325"/>
      <c r="J49" s="345"/>
      <c r="K49" s="346"/>
      <c r="L49" s="346"/>
      <c r="M49" s="4"/>
      <c r="N49" s="4"/>
      <c r="O49" s="4"/>
      <c r="P49" s="4"/>
    </row>
    <row r="50" spans="1:16" s="248" customFormat="1" ht="14.25" customHeight="1" x14ac:dyDescent="0.25">
      <c r="A50" s="253" t="s">
        <v>255</v>
      </c>
      <c r="B50" s="340">
        <v>3111161</v>
      </c>
      <c r="C50" s="341">
        <v>6405286</v>
      </c>
      <c r="D50" s="342">
        <f>C50/B50-1</f>
        <v>1.0588089140999131</v>
      </c>
      <c r="E50" s="340">
        <v>24483466</v>
      </c>
      <c r="F50" s="343">
        <v>40970444</v>
      </c>
      <c r="G50" s="342">
        <f t="shared" si="5"/>
        <v>0.67339232116890635</v>
      </c>
      <c r="H50" s="344">
        <f t="shared" si="3"/>
        <v>1.3588171423380717E-2</v>
      </c>
      <c r="I50" s="325"/>
      <c r="J50" s="345"/>
      <c r="K50" s="346"/>
      <c r="L50" s="346"/>
      <c r="M50" s="4"/>
      <c r="N50" s="4"/>
      <c r="O50" s="4"/>
      <c r="P50" s="4"/>
    </row>
    <row r="51" spans="1:16" s="248" customFormat="1" ht="14.25" customHeight="1" x14ac:dyDescent="0.25">
      <c r="A51" s="253" t="s">
        <v>256</v>
      </c>
      <c r="B51" s="340">
        <v>2771547</v>
      </c>
      <c r="C51" s="341">
        <v>6189842</v>
      </c>
      <c r="D51" s="342">
        <f t="shared" si="4"/>
        <v>1.2333527087940417</v>
      </c>
      <c r="E51" s="340">
        <v>25750948</v>
      </c>
      <c r="F51" s="343">
        <v>37760192</v>
      </c>
      <c r="G51" s="342">
        <f t="shared" si="5"/>
        <v>0.4663612384289697</v>
      </c>
      <c r="H51" s="344">
        <f t="shared" si="3"/>
        <v>1.2523465986255096E-2</v>
      </c>
      <c r="I51" s="325"/>
      <c r="J51" s="345"/>
      <c r="K51" s="346"/>
      <c r="L51" s="346"/>
      <c r="M51" s="4"/>
      <c r="N51" s="4"/>
      <c r="O51" s="4"/>
      <c r="P51" s="4"/>
    </row>
    <row r="52" spans="1:16" s="248" customFormat="1" ht="14.25" customHeight="1" x14ac:dyDescent="0.25">
      <c r="A52" s="253" t="s">
        <v>257</v>
      </c>
      <c r="B52" s="340">
        <v>4252854</v>
      </c>
      <c r="C52" s="341">
        <v>5206138</v>
      </c>
      <c r="D52" s="342">
        <f t="shared" si="4"/>
        <v>0.22415159325949108</v>
      </c>
      <c r="E52" s="340">
        <v>26627791</v>
      </c>
      <c r="F52" s="343">
        <v>31368582</v>
      </c>
      <c r="G52" s="342">
        <f t="shared" si="5"/>
        <v>0.17803921474372397</v>
      </c>
      <c r="H52" s="344">
        <f t="shared" si="3"/>
        <v>1.0403638035369466E-2</v>
      </c>
      <c r="I52" s="325"/>
      <c r="J52" s="345"/>
      <c r="K52" s="346"/>
      <c r="L52" s="346"/>
      <c r="M52" s="4"/>
      <c r="N52" s="4"/>
      <c r="O52" s="4"/>
      <c r="P52" s="4"/>
    </row>
    <row r="53" spans="1:16" s="248" customFormat="1" ht="14.25" customHeight="1" x14ac:dyDescent="0.25">
      <c r="A53" s="253" t="s">
        <v>258</v>
      </c>
      <c r="B53" s="340">
        <v>4359458</v>
      </c>
      <c r="C53" s="341">
        <v>2960096</v>
      </c>
      <c r="D53" s="342">
        <f t="shared" si="4"/>
        <v>-0.32099449059951946</v>
      </c>
      <c r="E53" s="340">
        <v>27243475</v>
      </c>
      <c r="F53" s="343">
        <v>28349397</v>
      </c>
      <c r="G53" s="342">
        <f t="shared" si="5"/>
        <v>4.0594013795963946E-2</v>
      </c>
      <c r="H53" s="344">
        <f t="shared" si="3"/>
        <v>9.4023014782430719E-3</v>
      </c>
      <c r="I53" s="325"/>
      <c r="J53" s="345"/>
      <c r="K53" s="346"/>
      <c r="L53" s="346"/>
      <c r="M53" s="4"/>
      <c r="N53" s="4"/>
      <c r="O53" s="4"/>
      <c r="P53" s="4"/>
    </row>
    <row r="54" spans="1:16" s="248" customFormat="1" ht="14.25" customHeight="1" x14ac:dyDescent="0.25">
      <c r="A54" s="253" t="s">
        <v>259</v>
      </c>
      <c r="B54" s="340">
        <v>3854266</v>
      </c>
      <c r="C54" s="341">
        <v>3754241</v>
      </c>
      <c r="D54" s="342">
        <f t="shared" si="4"/>
        <v>-2.5951763578331177E-2</v>
      </c>
      <c r="E54" s="340">
        <v>14049056</v>
      </c>
      <c r="F54" s="343">
        <v>26630856</v>
      </c>
      <c r="G54" s="342">
        <f t="shared" si="5"/>
        <v>0.89556195092396251</v>
      </c>
      <c r="H54" s="344">
        <f t="shared" si="3"/>
        <v>8.8323337789399329E-3</v>
      </c>
      <c r="I54" s="325"/>
      <c r="J54" s="345"/>
      <c r="K54" s="346"/>
      <c r="L54" s="346"/>
      <c r="M54" s="4"/>
      <c r="N54" s="4"/>
      <c r="O54" s="4"/>
      <c r="P54" s="4"/>
    </row>
    <row r="55" spans="1:16" s="248" customFormat="1" ht="14.25" customHeight="1" x14ac:dyDescent="0.25">
      <c r="A55" s="253" t="s">
        <v>260</v>
      </c>
      <c r="B55" s="340">
        <v>0</v>
      </c>
      <c r="C55" s="341">
        <v>3651558</v>
      </c>
      <c r="D55" s="342" t="s">
        <v>238</v>
      </c>
      <c r="E55" s="340">
        <v>24000</v>
      </c>
      <c r="F55" s="343">
        <v>26398294</v>
      </c>
      <c r="G55" s="342" t="s">
        <v>238</v>
      </c>
      <c r="H55" s="344">
        <f t="shared" si="3"/>
        <v>8.7552027543758779E-3</v>
      </c>
      <c r="I55" s="325"/>
      <c r="J55" s="345"/>
      <c r="K55" s="346"/>
      <c r="L55" s="346"/>
      <c r="M55" s="4"/>
      <c r="N55" s="4"/>
      <c r="O55" s="4"/>
      <c r="P55" s="4"/>
    </row>
    <row r="56" spans="1:16" s="248" customFormat="1" ht="14.25" customHeight="1" x14ac:dyDescent="0.25">
      <c r="A56" s="253" t="s">
        <v>261</v>
      </c>
      <c r="B56" s="340">
        <v>3327604</v>
      </c>
      <c r="C56" s="341">
        <v>3370596</v>
      </c>
      <c r="D56" s="342">
        <f t="shared" si="4"/>
        <v>1.291980656352143E-2</v>
      </c>
      <c r="E56" s="340">
        <v>20601928</v>
      </c>
      <c r="F56" s="343">
        <v>25545031</v>
      </c>
      <c r="G56" s="342">
        <f t="shared" si="5"/>
        <v>0.23993400035181178</v>
      </c>
      <c r="H56" s="344">
        <f t="shared" si="3"/>
        <v>8.4722113395591849E-3</v>
      </c>
      <c r="I56" s="325"/>
      <c r="J56" s="345"/>
      <c r="K56" s="346"/>
      <c r="L56" s="346"/>
      <c r="M56" s="4"/>
      <c r="N56" s="4"/>
      <c r="O56" s="4"/>
      <c r="P56" s="4"/>
    </row>
    <row r="57" spans="1:16" s="248" customFormat="1" ht="14.25" customHeight="1" x14ac:dyDescent="0.25">
      <c r="A57" s="253" t="s">
        <v>262</v>
      </c>
      <c r="B57" s="340">
        <v>89384</v>
      </c>
      <c r="C57" s="341">
        <v>3890100</v>
      </c>
      <c r="D57" s="342" t="s">
        <v>238</v>
      </c>
      <c r="E57" s="340">
        <v>6777219</v>
      </c>
      <c r="F57" s="343">
        <v>25513119</v>
      </c>
      <c r="G57" s="342">
        <f t="shared" si="5"/>
        <v>2.7645410307679299</v>
      </c>
      <c r="H57" s="344">
        <f t="shared" si="3"/>
        <v>8.4616274726510565E-3</v>
      </c>
      <c r="I57" s="325"/>
      <c r="J57" s="345"/>
      <c r="K57" s="346"/>
      <c r="L57" s="346"/>
      <c r="M57" s="4"/>
      <c r="N57" s="4"/>
      <c r="O57" s="4"/>
      <c r="P57" s="4"/>
    </row>
    <row r="58" spans="1:16" s="248" customFormat="1" ht="14.25" customHeight="1" x14ac:dyDescent="0.25">
      <c r="A58" s="253" t="s">
        <v>263</v>
      </c>
      <c r="B58" s="340">
        <v>4965032</v>
      </c>
      <c r="C58" s="341">
        <v>4158770</v>
      </c>
      <c r="D58" s="342">
        <f t="shared" si="4"/>
        <v>-0.16238807725710525</v>
      </c>
      <c r="E58" s="340">
        <v>19885494</v>
      </c>
      <c r="F58" s="343">
        <v>24001919</v>
      </c>
      <c r="G58" s="342">
        <f t="shared" si="5"/>
        <v>0.20700642387863244</v>
      </c>
      <c r="H58" s="344">
        <f t="shared" si="3"/>
        <v>7.9604260540134409E-3</v>
      </c>
      <c r="I58" s="325"/>
      <c r="J58" s="345"/>
      <c r="K58" s="346"/>
      <c r="L58" s="346"/>
      <c r="M58" s="4"/>
      <c r="N58" s="4"/>
      <c r="O58" s="4"/>
      <c r="P58" s="4"/>
    </row>
    <row r="59" spans="1:16" s="248" customFormat="1" ht="14.25" customHeight="1" x14ac:dyDescent="0.25">
      <c r="A59" s="253" t="s">
        <v>264</v>
      </c>
      <c r="B59" s="340">
        <v>1181145</v>
      </c>
      <c r="C59" s="341">
        <v>3202615</v>
      </c>
      <c r="D59" s="342">
        <f t="shared" si="4"/>
        <v>1.711449483340318</v>
      </c>
      <c r="E59" s="340">
        <v>8243697</v>
      </c>
      <c r="F59" s="343">
        <v>22945342</v>
      </c>
      <c r="G59" s="342">
        <f t="shared" si="5"/>
        <v>1.7833800781372728</v>
      </c>
      <c r="H59" s="344">
        <f t="shared" si="3"/>
        <v>7.6100039448949433E-3</v>
      </c>
      <c r="I59" s="325"/>
      <c r="J59" s="345"/>
      <c r="K59" s="346"/>
      <c r="L59" s="346"/>
      <c r="M59" s="4"/>
      <c r="N59" s="4"/>
      <c r="O59" s="4"/>
      <c r="P59" s="4"/>
    </row>
    <row r="60" spans="1:16" s="248" customFormat="1" ht="14.25" customHeight="1" x14ac:dyDescent="0.25">
      <c r="A60" s="253" t="s">
        <v>265</v>
      </c>
      <c r="B60" s="340">
        <v>1215426</v>
      </c>
      <c r="C60" s="341">
        <v>3597482</v>
      </c>
      <c r="D60" s="342">
        <f t="shared" si="4"/>
        <v>1.959852759444014</v>
      </c>
      <c r="E60" s="340">
        <v>8796412</v>
      </c>
      <c r="F60" s="343">
        <v>22146003</v>
      </c>
      <c r="G60" s="342">
        <f t="shared" si="5"/>
        <v>1.5176177514195559</v>
      </c>
      <c r="H60" s="344">
        <f t="shared" si="3"/>
        <v>7.3448968506834742E-3</v>
      </c>
      <c r="I60" s="325"/>
      <c r="J60" s="345"/>
      <c r="K60" s="346"/>
      <c r="L60" s="346"/>
      <c r="M60" s="4"/>
      <c r="N60" s="4"/>
      <c r="O60" s="4"/>
      <c r="P60" s="4"/>
    </row>
    <row r="61" spans="1:16" s="248" customFormat="1" ht="14.25" customHeight="1" x14ac:dyDescent="0.25">
      <c r="A61" s="253" t="s">
        <v>266</v>
      </c>
      <c r="B61" s="340">
        <v>2171289</v>
      </c>
      <c r="C61" s="341">
        <v>3839726</v>
      </c>
      <c r="D61" s="342">
        <f t="shared" si="4"/>
        <v>0.76840853520650643</v>
      </c>
      <c r="E61" s="340">
        <v>9290413</v>
      </c>
      <c r="F61" s="343">
        <v>20283269</v>
      </c>
      <c r="G61" s="342">
        <f t="shared" si="5"/>
        <v>1.183247289436971</v>
      </c>
      <c r="H61" s="344">
        <f t="shared" si="3"/>
        <v>6.7271064037905956E-3</v>
      </c>
      <c r="I61" s="325"/>
      <c r="J61" s="345"/>
      <c r="K61" s="346"/>
      <c r="L61" s="346"/>
      <c r="M61" s="4"/>
      <c r="N61" s="4"/>
      <c r="O61" s="4"/>
      <c r="P61" s="4"/>
    </row>
    <row r="62" spans="1:16" s="248" customFormat="1" ht="14.25" customHeight="1" x14ac:dyDescent="0.25">
      <c r="A62" s="253" t="s">
        <v>267</v>
      </c>
      <c r="B62" s="340">
        <v>1650524</v>
      </c>
      <c r="C62" s="341">
        <v>2260312</v>
      </c>
      <c r="D62" s="342">
        <f t="shared" si="4"/>
        <v>0.36945115611769364</v>
      </c>
      <c r="E62" s="340">
        <v>15417525</v>
      </c>
      <c r="F62" s="343">
        <v>19355647</v>
      </c>
      <c r="G62" s="342">
        <f t="shared" si="5"/>
        <v>0.25543153002832808</v>
      </c>
      <c r="H62" s="344">
        <f t="shared" si="3"/>
        <v>6.4194532391800467E-3</v>
      </c>
      <c r="I62" s="325"/>
      <c r="J62" s="345"/>
      <c r="K62" s="346"/>
      <c r="L62" s="346"/>
      <c r="M62" s="4"/>
      <c r="N62" s="4"/>
      <c r="O62" s="4"/>
      <c r="P62" s="4"/>
    </row>
    <row r="63" spans="1:16" s="248" customFormat="1" ht="14.25" customHeight="1" x14ac:dyDescent="0.25">
      <c r="A63" s="347" t="s">
        <v>268</v>
      </c>
      <c r="B63" s="340">
        <v>122828</v>
      </c>
      <c r="C63" s="341">
        <v>2685292</v>
      </c>
      <c r="D63" s="342" t="s">
        <v>238</v>
      </c>
      <c r="E63" s="340">
        <v>6050340</v>
      </c>
      <c r="F63" s="343">
        <v>18649883</v>
      </c>
      <c r="G63" s="342">
        <f t="shared" si="5"/>
        <v>2.0824520605453576</v>
      </c>
      <c r="H63" s="344">
        <f t="shared" si="3"/>
        <v>6.1853810329708372E-3</v>
      </c>
      <c r="I63" s="325"/>
      <c r="J63" s="345"/>
      <c r="K63" s="346"/>
      <c r="L63" s="346"/>
      <c r="M63" s="4"/>
      <c r="N63" s="4"/>
      <c r="O63" s="4"/>
      <c r="P63" s="4"/>
    </row>
    <row r="64" spans="1:16" s="248" customFormat="1" ht="14.25" customHeight="1" x14ac:dyDescent="0.25">
      <c r="A64" s="253" t="s">
        <v>269</v>
      </c>
      <c r="B64" s="340">
        <v>2320809</v>
      </c>
      <c r="C64" s="341">
        <v>2371742</v>
      </c>
      <c r="D64" s="342">
        <f>C64/B64-1</f>
        <v>2.1946226509807598E-2</v>
      </c>
      <c r="E64" s="340">
        <v>12193658</v>
      </c>
      <c r="F64" s="343">
        <v>16046417</v>
      </c>
      <c r="G64" s="342">
        <f t="shared" si="5"/>
        <v>0.31596416760253576</v>
      </c>
      <c r="H64" s="344">
        <f t="shared" si="3"/>
        <v>5.3219209664179023E-3</v>
      </c>
      <c r="I64" s="325"/>
      <c r="J64" s="345"/>
      <c r="K64" s="346"/>
      <c r="L64" s="346"/>
      <c r="M64" s="4"/>
      <c r="N64" s="4"/>
      <c r="O64" s="4"/>
      <c r="P64" s="4"/>
    </row>
    <row r="65" spans="1:16" s="248" customFormat="1" ht="14.25" customHeight="1" x14ac:dyDescent="0.25">
      <c r="A65" s="253" t="s">
        <v>270</v>
      </c>
      <c r="B65" s="340">
        <v>2734458</v>
      </c>
      <c r="C65" s="341">
        <v>2045983</v>
      </c>
      <c r="D65" s="342">
        <f t="shared" si="4"/>
        <v>-0.25177750033096136</v>
      </c>
      <c r="E65" s="340">
        <v>11068365</v>
      </c>
      <c r="F65" s="343">
        <v>15966308</v>
      </c>
      <c r="G65" s="342">
        <f t="shared" si="5"/>
        <v>0.44251730043235837</v>
      </c>
      <c r="H65" s="344">
        <f t="shared" si="3"/>
        <v>5.2953521836984468E-3</v>
      </c>
      <c r="I65" s="325"/>
      <c r="J65" s="345"/>
      <c r="K65" s="346"/>
      <c r="L65" s="346"/>
      <c r="M65" s="4"/>
      <c r="N65" s="4"/>
      <c r="O65" s="4"/>
      <c r="P65" s="4"/>
    </row>
    <row r="66" spans="1:16" s="248" customFormat="1" ht="14.25" customHeight="1" x14ac:dyDescent="0.25">
      <c r="A66" s="253" t="s">
        <v>271</v>
      </c>
      <c r="B66" s="340">
        <v>687772</v>
      </c>
      <c r="C66" s="341">
        <v>2233075</v>
      </c>
      <c r="D66" s="342">
        <f t="shared" si="4"/>
        <v>2.2468245290590487</v>
      </c>
      <c r="E66" s="340">
        <v>5544070</v>
      </c>
      <c r="F66" s="343">
        <v>14687946</v>
      </c>
      <c r="G66" s="342">
        <f t="shared" si="5"/>
        <v>1.6493074582391638</v>
      </c>
      <c r="H66" s="344">
        <f t="shared" si="3"/>
        <v>4.8713733272053167E-3</v>
      </c>
      <c r="I66" s="325"/>
      <c r="J66" s="345"/>
      <c r="K66" s="346"/>
      <c r="L66" s="346"/>
      <c r="M66" s="4"/>
      <c r="N66" s="4"/>
      <c r="O66" s="4"/>
      <c r="P66" s="4"/>
    </row>
    <row r="67" spans="1:16" s="248" customFormat="1" ht="14.25" customHeight="1" x14ac:dyDescent="0.25">
      <c r="A67" s="253" t="s">
        <v>272</v>
      </c>
      <c r="B67" s="340">
        <v>872835</v>
      </c>
      <c r="C67" s="341">
        <v>2707314</v>
      </c>
      <c r="D67" s="342">
        <f t="shared" si="4"/>
        <v>2.1017477530117374</v>
      </c>
      <c r="E67" s="340">
        <v>8126930</v>
      </c>
      <c r="F67" s="343">
        <v>13808124</v>
      </c>
      <c r="G67" s="342">
        <f t="shared" si="5"/>
        <v>0.69905782380308423</v>
      </c>
      <c r="H67" s="344">
        <f t="shared" si="3"/>
        <v>4.579573410219754E-3</v>
      </c>
      <c r="I67" s="325"/>
      <c r="J67" s="345"/>
      <c r="K67" s="346"/>
      <c r="L67" s="346"/>
      <c r="M67" s="4"/>
      <c r="N67" s="4"/>
      <c r="O67" s="4"/>
      <c r="P67" s="4"/>
    </row>
    <row r="68" spans="1:16" s="248" customFormat="1" ht="14.25" customHeight="1" x14ac:dyDescent="0.25">
      <c r="A68" s="253" t="s">
        <v>273</v>
      </c>
      <c r="B68" s="340">
        <v>1124433</v>
      </c>
      <c r="C68" s="341">
        <v>1284877</v>
      </c>
      <c r="D68" s="342">
        <f t="shared" si="4"/>
        <v>0.14268880404612805</v>
      </c>
      <c r="E68" s="340">
        <v>13005337</v>
      </c>
      <c r="F68" s="343">
        <v>11236526</v>
      </c>
      <c r="G68" s="342">
        <f t="shared" si="5"/>
        <v>-0.13600654869612372</v>
      </c>
      <c r="H68" s="344">
        <f t="shared" si="3"/>
        <v>3.7266826176273423E-3</v>
      </c>
      <c r="I68" s="325"/>
      <c r="J68" s="345"/>
      <c r="K68" s="346"/>
      <c r="L68" s="346"/>
      <c r="M68" s="4"/>
      <c r="N68" s="4"/>
      <c r="O68" s="4"/>
      <c r="P68" s="4"/>
    </row>
    <row r="69" spans="1:16" s="248" customFormat="1" ht="14.25" customHeight="1" x14ac:dyDescent="0.25">
      <c r="A69" s="253" t="s">
        <v>274</v>
      </c>
      <c r="B69" s="340">
        <v>1256877</v>
      </c>
      <c r="C69" s="341">
        <v>1218945</v>
      </c>
      <c r="D69" s="342">
        <f t="shared" si="4"/>
        <v>-3.0179564110091928E-2</v>
      </c>
      <c r="E69" s="340">
        <v>5882286</v>
      </c>
      <c r="F69" s="343">
        <v>11105570</v>
      </c>
      <c r="G69" s="342">
        <f t="shared" si="5"/>
        <v>0.88796838508022224</v>
      </c>
      <c r="H69" s="344">
        <f t="shared" si="3"/>
        <v>3.6832500256612838E-3</v>
      </c>
      <c r="I69" s="325"/>
      <c r="J69" s="345"/>
      <c r="K69" s="346"/>
      <c r="L69" s="346"/>
      <c r="M69" s="4"/>
      <c r="N69" s="4"/>
      <c r="O69" s="4"/>
      <c r="P69" s="4"/>
    </row>
    <row r="70" spans="1:16" s="248" customFormat="1" ht="14.25" customHeight="1" x14ac:dyDescent="0.25">
      <c r="A70" s="253" t="s">
        <v>275</v>
      </c>
      <c r="B70" s="340">
        <v>517688</v>
      </c>
      <c r="C70" s="341">
        <v>963188</v>
      </c>
      <c r="D70" s="342">
        <f t="shared" si="4"/>
        <v>0.86055693776946729</v>
      </c>
      <c r="E70" s="340">
        <v>8061200</v>
      </c>
      <c r="F70" s="343">
        <v>10512270</v>
      </c>
      <c r="G70" s="342">
        <f t="shared" si="5"/>
        <v>0.30405770852974734</v>
      </c>
      <c r="H70" s="344">
        <f t="shared" si="3"/>
        <v>3.4864773935294039E-3</v>
      </c>
      <c r="I70" s="325"/>
      <c r="J70" s="345"/>
      <c r="K70" s="346"/>
      <c r="L70" s="346"/>
      <c r="M70" s="4"/>
      <c r="N70" s="4"/>
      <c r="O70" s="4"/>
      <c r="P70" s="4"/>
    </row>
    <row r="71" spans="1:16" s="248" customFormat="1" ht="14.25" customHeight="1" x14ac:dyDescent="0.25">
      <c r="A71" s="253" t="s">
        <v>276</v>
      </c>
      <c r="B71" s="340">
        <v>392371</v>
      </c>
      <c r="C71" s="341">
        <v>911693</v>
      </c>
      <c r="D71" s="342">
        <f t="shared" si="4"/>
        <v>1.3235483764090619</v>
      </c>
      <c r="E71" s="340">
        <v>4351621</v>
      </c>
      <c r="F71" s="343">
        <v>9122519</v>
      </c>
      <c r="G71" s="342">
        <f t="shared" si="5"/>
        <v>1.0963496131671393</v>
      </c>
      <c r="H71" s="344">
        <f t="shared" si="3"/>
        <v>3.0255554952015565E-3</v>
      </c>
      <c r="I71" s="325"/>
      <c r="J71" s="345"/>
      <c r="K71" s="346"/>
      <c r="L71" s="346"/>
      <c r="M71" s="4"/>
      <c r="N71" s="4"/>
      <c r="O71" s="4"/>
      <c r="P71" s="4"/>
    </row>
    <row r="72" spans="1:16" s="248" customFormat="1" ht="14.25" customHeight="1" x14ac:dyDescent="0.25">
      <c r="A72" s="253" t="s">
        <v>277</v>
      </c>
      <c r="B72" s="340">
        <v>1014956</v>
      </c>
      <c r="C72" s="341">
        <v>1321047</v>
      </c>
      <c r="D72" s="342">
        <f t="shared" si="4"/>
        <v>0.30158056112777309</v>
      </c>
      <c r="E72" s="340">
        <v>7302835</v>
      </c>
      <c r="F72" s="343">
        <v>8124646</v>
      </c>
      <c r="G72" s="342">
        <f t="shared" si="5"/>
        <v>0.11253314637397671</v>
      </c>
      <c r="H72" s="344">
        <f t="shared" si="3"/>
        <v>2.6946030314507806E-3</v>
      </c>
      <c r="I72" s="325"/>
      <c r="J72" s="345"/>
      <c r="K72" s="346"/>
      <c r="L72" s="346"/>
      <c r="M72" s="4"/>
      <c r="N72" s="4"/>
      <c r="O72" s="4"/>
      <c r="P72" s="4"/>
    </row>
    <row r="73" spans="1:16" s="248" customFormat="1" ht="14.25" customHeight="1" x14ac:dyDescent="0.25">
      <c r="A73" s="253" t="s">
        <v>278</v>
      </c>
      <c r="B73" s="340">
        <v>178026</v>
      </c>
      <c r="C73" s="341">
        <v>636646</v>
      </c>
      <c r="D73" s="342">
        <f t="shared" si="4"/>
        <v>2.5761405637378809</v>
      </c>
      <c r="E73" s="340">
        <v>4264082</v>
      </c>
      <c r="F73" s="343">
        <v>8002682</v>
      </c>
      <c r="G73" s="342">
        <f t="shared" si="5"/>
        <v>0.87676550310242618</v>
      </c>
      <c r="H73" s="344">
        <f t="shared" si="3"/>
        <v>2.6541527073224601E-3</v>
      </c>
      <c r="I73" s="325"/>
      <c r="J73" s="345"/>
      <c r="K73" s="346"/>
      <c r="L73" s="346"/>
      <c r="M73" s="4"/>
      <c r="N73" s="4"/>
      <c r="O73" s="4"/>
      <c r="P73" s="4"/>
    </row>
    <row r="74" spans="1:16" s="248" customFormat="1" ht="14.25" customHeight="1" x14ac:dyDescent="0.25">
      <c r="A74" s="253" t="s">
        <v>279</v>
      </c>
      <c r="B74" s="340">
        <v>337093</v>
      </c>
      <c r="C74" s="341">
        <v>717958</v>
      </c>
      <c r="D74" s="342">
        <f t="shared" si="4"/>
        <v>1.1298514059918183</v>
      </c>
      <c r="E74" s="340">
        <v>2789504</v>
      </c>
      <c r="F74" s="343">
        <v>7716700</v>
      </c>
      <c r="G74" s="342">
        <f t="shared" si="5"/>
        <v>1.7663340866333228</v>
      </c>
      <c r="H74" s="344">
        <f t="shared" si="3"/>
        <v>2.559304517734833E-3</v>
      </c>
      <c r="I74" s="325"/>
      <c r="J74" s="345"/>
      <c r="K74" s="346"/>
      <c r="L74" s="346"/>
      <c r="M74" s="4"/>
      <c r="N74" s="4"/>
      <c r="O74" s="4"/>
      <c r="P74" s="4"/>
    </row>
    <row r="75" spans="1:16" s="248" customFormat="1" ht="14.25" customHeight="1" x14ac:dyDescent="0.25">
      <c r="A75" s="253" t="s">
        <v>280</v>
      </c>
      <c r="B75" s="340">
        <v>270738</v>
      </c>
      <c r="C75" s="341">
        <v>934362</v>
      </c>
      <c r="D75" s="342">
        <f t="shared" si="4"/>
        <v>2.4511668107173725</v>
      </c>
      <c r="E75" s="340">
        <v>2969144</v>
      </c>
      <c r="F75" s="343">
        <v>7524026</v>
      </c>
      <c r="G75" s="342">
        <f t="shared" si="5"/>
        <v>1.5340724464694202</v>
      </c>
      <c r="H75" s="344">
        <f t="shared" si="3"/>
        <v>2.4954026634901377E-3</v>
      </c>
      <c r="I75" s="325"/>
      <c r="J75" s="345"/>
      <c r="K75" s="346"/>
      <c r="L75" s="346"/>
      <c r="M75" s="4"/>
      <c r="N75" s="4"/>
      <c r="O75" s="4"/>
      <c r="P75" s="4"/>
    </row>
    <row r="76" spans="1:16" s="248" customFormat="1" ht="14.25" customHeight="1" x14ac:dyDescent="0.25">
      <c r="A76" s="253" t="s">
        <v>281</v>
      </c>
      <c r="B76" s="340">
        <v>415770</v>
      </c>
      <c r="C76" s="341">
        <v>3698119</v>
      </c>
      <c r="D76" s="342">
        <f t="shared" si="4"/>
        <v>7.8946268369531225</v>
      </c>
      <c r="E76" s="340">
        <v>5245464</v>
      </c>
      <c r="F76" s="343">
        <v>7396442</v>
      </c>
      <c r="G76" s="342">
        <f t="shared" si="5"/>
        <v>0.41006439087180846</v>
      </c>
      <c r="H76" s="344">
        <f t="shared" si="3"/>
        <v>2.4530884219632308E-3</v>
      </c>
      <c r="I76" s="325"/>
      <c r="J76" s="345"/>
      <c r="K76" s="346"/>
      <c r="L76" s="346"/>
      <c r="M76" s="4"/>
      <c r="N76" s="4"/>
      <c r="O76" s="4"/>
      <c r="P76" s="4"/>
    </row>
    <row r="77" spans="1:16" s="248" customFormat="1" ht="14.25" customHeight="1" x14ac:dyDescent="0.25">
      <c r="A77" s="253" t="s">
        <v>282</v>
      </c>
      <c r="B77" s="340">
        <v>697345</v>
      </c>
      <c r="C77" s="341">
        <v>898522</v>
      </c>
      <c r="D77" s="342">
        <f t="shared" si="4"/>
        <v>0.28848991532168444</v>
      </c>
      <c r="E77" s="340">
        <v>6157476</v>
      </c>
      <c r="F77" s="343">
        <v>7164006</v>
      </c>
      <c r="G77" s="342">
        <f t="shared" si="5"/>
        <v>0.16346470534355317</v>
      </c>
      <c r="H77" s="344">
        <f t="shared" si="3"/>
        <v>2.3759991862945884E-3</v>
      </c>
      <c r="I77" s="325"/>
      <c r="J77" s="345"/>
      <c r="K77" s="346"/>
      <c r="L77" s="346"/>
      <c r="M77" s="4"/>
      <c r="N77" s="4"/>
      <c r="O77" s="4"/>
      <c r="P77" s="4"/>
    </row>
    <row r="78" spans="1:16" s="248" customFormat="1" ht="14.25" customHeight="1" x14ac:dyDescent="0.25">
      <c r="A78" s="253" t="s">
        <v>283</v>
      </c>
      <c r="B78" s="340">
        <v>172130</v>
      </c>
      <c r="C78" s="341">
        <v>467960</v>
      </c>
      <c r="D78" s="342">
        <f>C78/B78-1</f>
        <v>1.7186428861906697</v>
      </c>
      <c r="E78" s="340">
        <v>407768</v>
      </c>
      <c r="F78" s="343">
        <v>6175100</v>
      </c>
      <c r="G78" s="342" t="s">
        <v>238</v>
      </c>
      <c r="H78" s="344">
        <f t="shared" si="3"/>
        <v>2.048020698934048E-3</v>
      </c>
      <c r="I78" s="325"/>
      <c r="J78" s="345"/>
      <c r="K78" s="346"/>
      <c r="L78" s="346"/>
      <c r="M78" s="4"/>
      <c r="N78" s="4"/>
      <c r="O78" s="4"/>
      <c r="P78" s="4"/>
    </row>
    <row r="79" spans="1:16" s="248" customFormat="1" ht="14.25" customHeight="1" x14ac:dyDescent="0.25">
      <c r="A79" s="253" t="s">
        <v>284</v>
      </c>
      <c r="B79" s="340">
        <v>698127</v>
      </c>
      <c r="C79" s="341">
        <v>559593</v>
      </c>
      <c r="D79" s="342">
        <f>C79/B79-1</f>
        <v>-0.19843667412949217</v>
      </c>
      <c r="E79" s="340">
        <v>4984245</v>
      </c>
      <c r="F79" s="343">
        <v>5490716</v>
      </c>
      <c r="G79" s="342">
        <f t="shared" si="5"/>
        <v>0.10161438693322666</v>
      </c>
      <c r="H79" s="344">
        <f t="shared" si="3"/>
        <v>1.8210393386290684E-3</v>
      </c>
      <c r="I79" s="325"/>
      <c r="J79" s="345"/>
      <c r="K79" s="346"/>
      <c r="L79" s="346"/>
      <c r="M79" s="4"/>
      <c r="N79" s="4"/>
      <c r="O79" s="4"/>
      <c r="P79" s="4"/>
    </row>
    <row r="80" spans="1:16" s="248" customFormat="1" ht="14.25" customHeight="1" x14ac:dyDescent="0.25">
      <c r="A80" s="253" t="s">
        <v>285</v>
      </c>
      <c r="B80" s="340">
        <v>216230</v>
      </c>
      <c r="C80" s="341">
        <v>768295</v>
      </c>
      <c r="D80" s="342">
        <f t="shared" ref="D80:D86" si="6">C80/B80-1</f>
        <v>2.5531378624612682</v>
      </c>
      <c r="E80" s="340">
        <v>2914796</v>
      </c>
      <c r="F80" s="343">
        <v>5451263</v>
      </c>
      <c r="G80" s="342">
        <f t="shared" si="5"/>
        <v>0.87020395252360716</v>
      </c>
      <c r="H80" s="344">
        <f t="shared" si="3"/>
        <v>1.8079544394962535E-3</v>
      </c>
      <c r="I80" s="325"/>
      <c r="J80" s="345"/>
      <c r="K80" s="346"/>
      <c r="L80" s="346"/>
      <c r="M80" s="4"/>
      <c r="N80" s="4"/>
      <c r="O80" s="4"/>
      <c r="P80" s="4"/>
    </row>
    <row r="81" spans="1:16" s="248" customFormat="1" ht="14.25" customHeight="1" x14ac:dyDescent="0.25">
      <c r="A81" s="253" t="s">
        <v>286</v>
      </c>
      <c r="B81" s="340">
        <v>751038</v>
      </c>
      <c r="C81" s="341">
        <v>422538</v>
      </c>
      <c r="D81" s="342">
        <f t="shared" si="6"/>
        <v>-0.43739464581019871</v>
      </c>
      <c r="E81" s="340">
        <v>4021237</v>
      </c>
      <c r="F81" s="343">
        <v>5442528</v>
      </c>
      <c r="G81" s="342">
        <f t="shared" si="5"/>
        <v>0.35344621567940404</v>
      </c>
      <c r="H81" s="344">
        <f t="shared" si="3"/>
        <v>1.8050574077388424E-3</v>
      </c>
      <c r="I81" s="325"/>
      <c r="J81" s="345"/>
      <c r="K81" s="346"/>
      <c r="L81" s="346"/>
      <c r="M81" s="4"/>
      <c r="N81" s="4"/>
      <c r="O81" s="4"/>
      <c r="P81" s="4"/>
    </row>
    <row r="82" spans="1:16" s="248" customFormat="1" ht="14.25" customHeight="1" x14ac:dyDescent="0.25">
      <c r="A82" s="253" t="s">
        <v>287</v>
      </c>
      <c r="B82" s="340">
        <v>109695</v>
      </c>
      <c r="C82" s="341">
        <v>1576576</v>
      </c>
      <c r="D82" s="342" t="s">
        <v>238</v>
      </c>
      <c r="E82" s="340">
        <v>169010</v>
      </c>
      <c r="F82" s="343">
        <v>5192242</v>
      </c>
      <c r="G82" s="342" t="s">
        <v>238</v>
      </c>
      <c r="H82" s="344">
        <f t="shared" si="3"/>
        <v>1.7220480785533382E-3</v>
      </c>
      <c r="I82" s="325"/>
      <c r="J82" s="345"/>
      <c r="K82" s="346"/>
      <c r="L82" s="346"/>
      <c r="M82" s="4"/>
      <c r="N82" s="4"/>
      <c r="O82" s="4"/>
      <c r="P82" s="4"/>
    </row>
    <row r="83" spans="1:16" s="248" customFormat="1" ht="14.25" customHeight="1" x14ac:dyDescent="0.25">
      <c r="A83" s="253" t="s">
        <v>288</v>
      </c>
      <c r="B83" s="340">
        <v>717917</v>
      </c>
      <c r="C83" s="341">
        <v>787113</v>
      </c>
      <c r="D83" s="342">
        <f t="shared" si="6"/>
        <v>9.6384400982286289E-2</v>
      </c>
      <c r="E83" s="340">
        <v>2295484</v>
      </c>
      <c r="F83" s="343">
        <v>5105716</v>
      </c>
      <c r="G83" s="342">
        <f t="shared" si="5"/>
        <v>1.22424377604026</v>
      </c>
      <c r="H83" s="344">
        <f t="shared" si="3"/>
        <v>1.6933510470889138E-3</v>
      </c>
      <c r="I83" s="325"/>
      <c r="J83" s="345"/>
      <c r="K83" s="346"/>
      <c r="L83" s="346"/>
      <c r="M83" s="4"/>
      <c r="N83" s="4"/>
      <c r="O83" s="4"/>
      <c r="P83" s="4"/>
    </row>
    <row r="84" spans="1:16" s="248" customFormat="1" ht="14.25" customHeight="1" x14ac:dyDescent="0.25">
      <c r="A84" s="253" t="s">
        <v>289</v>
      </c>
      <c r="B84" s="340">
        <v>191909</v>
      </c>
      <c r="C84" s="341">
        <v>722103</v>
      </c>
      <c r="D84" s="342">
        <f t="shared" si="6"/>
        <v>2.7627365053228354</v>
      </c>
      <c r="E84" s="340">
        <v>2892390</v>
      </c>
      <c r="F84" s="343">
        <v>4628110</v>
      </c>
      <c r="G84" s="342">
        <f t="shared" si="5"/>
        <v>0.60009888016484636</v>
      </c>
      <c r="H84" s="344">
        <f t="shared" si="3"/>
        <v>1.5349492440517006E-3</v>
      </c>
      <c r="I84" s="325"/>
      <c r="J84" s="345"/>
      <c r="K84" s="346"/>
      <c r="L84" s="346"/>
      <c r="M84" s="4"/>
      <c r="N84" s="4"/>
      <c r="O84" s="4"/>
      <c r="P84" s="4"/>
    </row>
    <row r="85" spans="1:16" s="248" customFormat="1" ht="14.25" customHeight="1" x14ac:dyDescent="0.25">
      <c r="A85" s="253" t="s">
        <v>290</v>
      </c>
      <c r="B85" s="340">
        <v>1173232</v>
      </c>
      <c r="C85" s="341">
        <v>1053627</v>
      </c>
      <c r="D85" s="342">
        <f t="shared" si="6"/>
        <v>-0.10194488387633482</v>
      </c>
      <c r="E85" s="340">
        <v>5089225</v>
      </c>
      <c r="F85" s="343">
        <v>4433592</v>
      </c>
      <c r="G85" s="342">
        <f t="shared" si="5"/>
        <v>-0.12882767022483776</v>
      </c>
      <c r="H85" s="344">
        <f t="shared" si="3"/>
        <v>1.4704358126392128E-3</v>
      </c>
      <c r="I85" s="325"/>
      <c r="J85" s="345"/>
      <c r="K85" s="346"/>
      <c r="L85" s="346"/>
      <c r="M85" s="4"/>
      <c r="N85" s="4"/>
      <c r="O85" s="4"/>
      <c r="P85" s="4"/>
    </row>
    <row r="86" spans="1:16" s="312" customFormat="1" ht="15" x14ac:dyDescent="0.25">
      <c r="A86" s="348" t="s">
        <v>477</v>
      </c>
      <c r="B86" s="349">
        <v>8058206</v>
      </c>
      <c r="C86" s="341">
        <v>15713220</v>
      </c>
      <c r="D86" s="342">
        <f t="shared" si="6"/>
        <v>0.94996504184678332</v>
      </c>
      <c r="E86" s="340">
        <v>99955774</v>
      </c>
      <c r="F86" s="343">
        <v>105746993</v>
      </c>
      <c r="G86" s="342">
        <f t="shared" si="5"/>
        <v>5.7937813577432662E-2</v>
      </c>
      <c r="H86" s="344">
        <f t="shared" si="3"/>
        <v>3.507182564072385E-2</v>
      </c>
      <c r="I86" s="350"/>
      <c r="J86" s="346"/>
      <c r="K86" s="4"/>
      <c r="L86" s="4"/>
      <c r="M86" s="4"/>
      <c r="N86" s="4"/>
      <c r="O86" s="4"/>
      <c r="P86" s="4"/>
    </row>
    <row r="87" spans="1:16" s="10" customFormat="1" ht="15.75" thickBot="1" x14ac:dyDescent="0.3">
      <c r="A87" s="351" t="s">
        <v>291</v>
      </c>
      <c r="B87" s="352">
        <f>SUM(B36:B86)</f>
        <v>301808810</v>
      </c>
      <c r="C87" s="353">
        <f>SUM(C36:C86)</f>
        <v>481798776</v>
      </c>
      <c r="D87" s="354">
        <f>C87/B87-1</f>
        <v>0.59637081502027733</v>
      </c>
      <c r="E87" s="352">
        <f>SUM(E36:E86)</f>
        <v>2574453889</v>
      </c>
      <c r="F87" s="353">
        <f>SUM(F36:F86)</f>
        <v>3015155073</v>
      </c>
      <c r="G87" s="355">
        <f>F87/E87-1</f>
        <v>0.17118239556863157</v>
      </c>
      <c r="H87" s="356">
        <f>SUM(H36:H86)</f>
        <v>1</v>
      </c>
      <c r="J87" s="4"/>
      <c r="K87" s="4"/>
      <c r="L87" s="4"/>
      <c r="M87" s="4"/>
      <c r="N87" s="4"/>
      <c r="O87" s="4"/>
      <c r="P87" s="4"/>
    </row>
    <row r="88" spans="1:16" s="10" customFormat="1" ht="15" x14ac:dyDescent="0.25">
      <c r="B88" s="14"/>
      <c r="C88" s="14"/>
      <c r="D88" s="15"/>
      <c r="E88" s="14"/>
      <c r="F88" s="14"/>
      <c r="G88" s="15"/>
      <c r="H88" s="15"/>
      <c r="I88" s="273"/>
      <c r="J88" s="4"/>
      <c r="K88" s="4"/>
      <c r="L88" s="4"/>
      <c r="M88" s="4"/>
      <c r="N88" s="4"/>
      <c r="O88" s="4"/>
      <c r="P88" s="4"/>
    </row>
    <row r="89" spans="1:16" s="10" customFormat="1" ht="63.75" customHeight="1" x14ac:dyDescent="0.25">
      <c r="A89" s="775" t="s">
        <v>292</v>
      </c>
      <c r="B89" s="775"/>
      <c r="C89" s="775"/>
      <c r="D89" s="775"/>
      <c r="E89" s="775"/>
      <c r="F89" s="775"/>
      <c r="G89" s="775"/>
      <c r="H89" s="775"/>
      <c r="J89" s="4"/>
      <c r="K89" s="4"/>
      <c r="L89" s="4"/>
      <c r="M89" s="4"/>
      <c r="N89" s="4"/>
      <c r="O89" s="4"/>
      <c r="P89" s="4"/>
    </row>
    <row r="90" spans="1:16" s="10" customFormat="1" ht="15" x14ac:dyDescent="0.25">
      <c r="B90" s="292"/>
      <c r="D90" s="15"/>
      <c r="E90" s="292"/>
      <c r="F90" s="292"/>
      <c r="G90" s="15"/>
      <c r="H90" s="15"/>
      <c r="J90" s="4"/>
      <c r="K90" s="4"/>
      <c r="L90" s="4"/>
      <c r="M90" s="4"/>
      <c r="N90" s="4"/>
      <c r="O90" s="4"/>
      <c r="P90" s="4"/>
    </row>
    <row r="91" spans="1:16" s="10" customFormat="1" ht="15" x14ac:dyDescent="0.25">
      <c r="B91" s="357"/>
      <c r="C91" s="357"/>
      <c r="D91" s="15"/>
      <c r="E91" s="292"/>
      <c r="F91" s="292"/>
      <c r="G91" s="15"/>
      <c r="H91" s="15"/>
      <c r="J91" s="4"/>
      <c r="K91" s="4"/>
      <c r="L91" s="4"/>
      <c r="M91" s="4"/>
      <c r="N91" s="4"/>
      <c r="O91" s="4"/>
      <c r="P91" s="4"/>
    </row>
    <row r="92" spans="1:16" s="10" customFormat="1" ht="15" x14ac:dyDescent="0.25">
      <c r="B92" s="263"/>
      <c r="C92" s="263"/>
      <c r="D92" s="15"/>
      <c r="E92" s="263"/>
      <c r="F92" s="263"/>
      <c r="G92" s="15"/>
      <c r="H92" s="15"/>
      <c r="J92" s="4"/>
      <c r="K92" s="4"/>
      <c r="L92" s="4"/>
      <c r="M92" s="4"/>
      <c r="N92" s="4"/>
      <c r="O92" s="4"/>
      <c r="P92" s="4"/>
    </row>
    <row r="93" spans="1:16" s="10" customFormat="1" ht="15" x14ac:dyDescent="0.25">
      <c r="B93" s="273"/>
      <c r="C93" s="273"/>
      <c r="D93" s="273"/>
      <c r="E93" s="273"/>
      <c r="F93" s="273"/>
      <c r="G93" s="273"/>
      <c r="H93" s="15"/>
      <c r="J93" s="4"/>
      <c r="K93" s="4"/>
      <c r="L93" s="4"/>
      <c r="M93" s="4"/>
      <c r="N93" s="4"/>
      <c r="O93" s="4"/>
      <c r="P93" s="4"/>
    </row>
    <row r="94" spans="1:16" s="10" customFormat="1" ht="15" x14ac:dyDescent="0.25">
      <c r="A94"/>
      <c r="B94"/>
      <c r="C94"/>
      <c r="D94"/>
      <c r="E94"/>
      <c r="F94"/>
      <c r="G94"/>
      <c r="H94"/>
      <c r="J94" s="4"/>
      <c r="K94" s="4"/>
      <c r="L94" s="4"/>
      <c r="M94" s="4"/>
      <c r="N94" s="4"/>
      <c r="O94" s="4"/>
      <c r="P94" s="4"/>
    </row>
    <row r="95" spans="1:16" s="10" customFormat="1" ht="15" x14ac:dyDescent="0.25">
      <c r="A95"/>
      <c r="B95"/>
      <c r="C95"/>
      <c r="D95"/>
      <c r="E95"/>
      <c r="F95"/>
      <c r="G95"/>
      <c r="H95"/>
      <c r="J95" s="4"/>
      <c r="K95" s="4"/>
      <c r="L95" s="4"/>
      <c r="M95" s="4"/>
      <c r="N95" s="4"/>
      <c r="O95" s="4"/>
      <c r="P95" s="4"/>
    </row>
    <row r="96" spans="1:16" s="10" customFormat="1" ht="15" x14ac:dyDescent="0.25">
      <c r="A96"/>
      <c r="B96"/>
      <c r="C96"/>
      <c r="D96"/>
      <c r="E96"/>
      <c r="F96"/>
      <c r="G96"/>
      <c r="H96"/>
      <c r="J96" s="4"/>
      <c r="K96" s="4"/>
      <c r="L96" s="4"/>
      <c r="M96" s="4"/>
      <c r="N96" s="4"/>
      <c r="O96" s="4"/>
      <c r="P96" s="4"/>
    </row>
    <row r="97" spans="1:16" s="10" customFormat="1" ht="15" x14ac:dyDescent="0.25">
      <c r="A97"/>
      <c r="B97"/>
      <c r="C97"/>
      <c r="D97"/>
      <c r="E97"/>
      <c r="F97"/>
      <c r="G97"/>
      <c r="H97"/>
      <c r="J97" s="4"/>
      <c r="K97" s="4"/>
      <c r="L97" s="4"/>
      <c r="M97" s="4"/>
      <c r="N97" s="4"/>
      <c r="O97" s="4"/>
      <c r="P97" s="4"/>
    </row>
    <row r="98" spans="1:16" s="10" customFormat="1" ht="15" x14ac:dyDescent="0.25">
      <c r="A98"/>
      <c r="B98"/>
      <c r="C98"/>
      <c r="D98"/>
      <c r="E98"/>
      <c r="F98"/>
      <c r="G98"/>
      <c r="H98"/>
      <c r="J98" s="4"/>
      <c r="K98" s="4"/>
      <c r="L98" s="4"/>
      <c r="M98" s="4"/>
      <c r="N98" s="4"/>
      <c r="O98" s="4"/>
      <c r="P98" s="4"/>
    </row>
    <row r="99" spans="1:16" s="10" customFormat="1" ht="15" x14ac:dyDescent="0.25">
      <c r="A99"/>
      <c r="B99"/>
      <c r="C99"/>
      <c r="D99"/>
      <c r="E99"/>
      <c r="F99"/>
      <c r="G99"/>
      <c r="H99"/>
      <c r="J99" s="4"/>
      <c r="K99" s="4"/>
      <c r="L99" s="4"/>
      <c r="M99" s="4"/>
      <c r="N99" s="4"/>
      <c r="O99" s="4"/>
      <c r="P99" s="4"/>
    </row>
    <row r="100" spans="1:16" s="10" customFormat="1" ht="15" x14ac:dyDescent="0.25">
      <c r="A100"/>
      <c r="B100"/>
      <c r="C100"/>
      <c r="D100"/>
      <c r="E100"/>
      <c r="F100"/>
      <c r="G100"/>
      <c r="H100"/>
      <c r="J100" s="4"/>
      <c r="K100" s="4"/>
      <c r="L100" s="4"/>
      <c r="M100" s="4"/>
      <c r="N100" s="4"/>
      <c r="O100" s="4"/>
      <c r="P100" s="4"/>
    </row>
    <row r="101" spans="1:16" s="10" customFormat="1" ht="15" x14ac:dyDescent="0.25">
      <c r="A101"/>
      <c r="B101"/>
      <c r="C101"/>
      <c r="D101"/>
      <c r="E101"/>
      <c r="F101"/>
      <c r="G101"/>
      <c r="H101"/>
      <c r="J101" s="4"/>
      <c r="K101" s="4"/>
      <c r="L101" s="4"/>
      <c r="M101" s="4"/>
      <c r="N101" s="4"/>
      <c r="O101" s="4"/>
      <c r="P101" s="4"/>
    </row>
    <row r="102" spans="1:16" s="10" customFormat="1" ht="15" x14ac:dyDescent="0.25">
      <c r="A102"/>
      <c r="B102"/>
      <c r="C102"/>
      <c r="D102"/>
      <c r="E102"/>
      <c r="F102"/>
      <c r="G102"/>
      <c r="H102"/>
      <c r="J102" s="4"/>
      <c r="K102" s="4"/>
      <c r="L102" s="4"/>
      <c r="M102" s="4"/>
      <c r="N102" s="4"/>
      <c r="O102" s="4"/>
      <c r="P102" s="4"/>
    </row>
    <row r="103" spans="1:16" s="10" customFormat="1" ht="15" x14ac:dyDescent="0.25">
      <c r="A103"/>
      <c r="B103"/>
      <c r="C103"/>
      <c r="D103"/>
      <c r="E103"/>
      <c r="F103"/>
      <c r="G103"/>
      <c r="H103"/>
      <c r="J103" s="4"/>
      <c r="K103" s="4"/>
      <c r="L103" s="4"/>
      <c r="M103" s="4"/>
      <c r="N103" s="4"/>
      <c r="O103" s="4"/>
      <c r="P103" s="4"/>
    </row>
    <row r="104" spans="1:16" s="10" customFormat="1" ht="15" x14ac:dyDescent="0.25">
      <c r="A104"/>
      <c r="B104"/>
      <c r="C104"/>
      <c r="D104"/>
      <c r="E104"/>
      <c r="F104"/>
      <c r="G104"/>
      <c r="H104"/>
      <c r="J104" s="4"/>
      <c r="K104" s="4"/>
      <c r="L104" s="4"/>
      <c r="M104" s="4"/>
      <c r="N104" s="4"/>
      <c r="O104" s="4"/>
      <c r="P104" s="4"/>
    </row>
    <row r="105" spans="1:16" s="10" customFormat="1" ht="15" x14ac:dyDescent="0.25">
      <c r="A105"/>
      <c r="B105"/>
      <c r="C105"/>
      <c r="D105"/>
      <c r="E105"/>
      <c r="F105"/>
      <c r="G105"/>
      <c r="H105"/>
      <c r="J105" s="4"/>
      <c r="K105" s="4"/>
      <c r="L105" s="4"/>
      <c r="M105" s="4"/>
      <c r="N105" s="4"/>
      <c r="O105" s="4"/>
      <c r="P105" s="4"/>
    </row>
    <row r="106" spans="1:16" s="10" customFormat="1" ht="15" x14ac:dyDescent="0.25">
      <c r="A106"/>
      <c r="B106"/>
      <c r="C106"/>
      <c r="D106"/>
      <c r="E106"/>
      <c r="F106"/>
      <c r="G106"/>
      <c r="H106"/>
      <c r="J106" s="4"/>
      <c r="K106" s="4"/>
      <c r="L106" s="4"/>
      <c r="M106" s="4"/>
      <c r="N106" s="4"/>
      <c r="O106" s="4"/>
      <c r="P106" s="4"/>
    </row>
    <row r="107" spans="1:16" s="10" customFormat="1" ht="15" x14ac:dyDescent="0.25">
      <c r="A107"/>
      <c r="B107"/>
      <c r="C107"/>
      <c r="D107"/>
      <c r="E107"/>
      <c r="F107"/>
      <c r="G107"/>
      <c r="H107"/>
      <c r="J107" s="4"/>
      <c r="K107" s="4"/>
      <c r="L107" s="4"/>
      <c r="M107" s="4"/>
      <c r="N107" s="4"/>
      <c r="O107" s="4"/>
      <c r="P107" s="4"/>
    </row>
    <row r="108" spans="1:16" s="10" customFormat="1" ht="15" x14ac:dyDescent="0.25">
      <c r="A108"/>
      <c r="B108"/>
      <c r="C108"/>
      <c r="D108"/>
      <c r="E108"/>
      <c r="F108"/>
      <c r="G108"/>
      <c r="H108"/>
      <c r="J108" s="4"/>
      <c r="K108" s="4"/>
      <c r="L108" s="4"/>
      <c r="M108" s="4"/>
      <c r="N108" s="4"/>
      <c r="O108" s="4"/>
      <c r="P108" s="4"/>
    </row>
    <row r="109" spans="1:16" s="10" customFormat="1" ht="15" x14ac:dyDescent="0.25">
      <c r="A109"/>
      <c r="B109"/>
      <c r="C109"/>
      <c r="D109"/>
      <c r="E109"/>
      <c r="F109"/>
      <c r="G109"/>
      <c r="H109"/>
      <c r="J109" s="4"/>
      <c r="K109" s="4"/>
      <c r="L109" s="4"/>
      <c r="M109" s="4"/>
      <c r="N109" s="4"/>
      <c r="O109" s="4"/>
      <c r="P109" s="4"/>
    </row>
    <row r="110" spans="1:16" s="10" customFormat="1" ht="15" x14ac:dyDescent="0.25">
      <c r="A110"/>
      <c r="B110"/>
      <c r="C110"/>
      <c r="D110"/>
      <c r="E110"/>
      <c r="F110"/>
      <c r="G110"/>
      <c r="H110"/>
      <c r="J110" s="4"/>
      <c r="K110" s="4"/>
      <c r="L110" s="4"/>
      <c r="M110" s="4"/>
      <c r="N110" s="4"/>
      <c r="O110" s="4"/>
      <c r="P110" s="4"/>
    </row>
    <row r="111" spans="1:16" s="10" customFormat="1" ht="15" x14ac:dyDescent="0.25">
      <c r="A111"/>
      <c r="B111"/>
      <c r="C111"/>
      <c r="D111"/>
      <c r="E111"/>
      <c r="F111"/>
      <c r="G111"/>
      <c r="H111"/>
      <c r="J111" s="4"/>
      <c r="K111" s="4"/>
      <c r="L111" s="4"/>
      <c r="M111" s="4"/>
      <c r="N111" s="4"/>
      <c r="O111" s="4"/>
      <c r="P111" s="4"/>
    </row>
    <row r="112" spans="1:16" s="10" customFormat="1" ht="15" x14ac:dyDescent="0.25">
      <c r="A112"/>
      <c r="B112"/>
      <c r="C112"/>
      <c r="D112"/>
      <c r="E112"/>
      <c r="F112"/>
      <c r="G112"/>
      <c r="H112"/>
      <c r="J112" s="4"/>
      <c r="K112" s="4"/>
      <c r="L112" s="4"/>
      <c r="M112" s="4"/>
      <c r="N112" s="4"/>
      <c r="O112" s="4"/>
      <c r="P112" s="4"/>
    </row>
    <row r="113" spans="1:16" s="10" customFormat="1" ht="15" x14ac:dyDescent="0.25">
      <c r="A113"/>
      <c r="B113"/>
      <c r="C113"/>
      <c r="D113"/>
      <c r="E113"/>
      <c r="F113"/>
      <c r="G113"/>
      <c r="H113"/>
      <c r="J113" s="4"/>
      <c r="K113" s="4"/>
      <c r="L113" s="4"/>
      <c r="M113" s="4"/>
      <c r="N113" s="4"/>
      <c r="O113" s="4"/>
      <c r="P113" s="4"/>
    </row>
    <row r="114" spans="1:16" s="10" customFormat="1" ht="15" x14ac:dyDescent="0.25">
      <c r="A114"/>
      <c r="B114"/>
      <c r="C114"/>
      <c r="D114"/>
      <c r="E114"/>
      <c r="F114"/>
      <c r="G114"/>
      <c r="H114"/>
      <c r="J114" s="4"/>
      <c r="K114" s="4"/>
      <c r="L114" s="4"/>
      <c r="M114" s="4"/>
      <c r="N114" s="4"/>
      <c r="O114" s="4"/>
      <c r="P114" s="4"/>
    </row>
    <row r="115" spans="1:16" s="10" customFormat="1" ht="15" x14ac:dyDescent="0.25">
      <c r="A115"/>
      <c r="B115"/>
      <c r="C115"/>
      <c r="D115"/>
      <c r="E115"/>
      <c r="F115"/>
      <c r="G115"/>
      <c r="H115"/>
      <c r="J115" s="4"/>
      <c r="K115" s="4"/>
      <c r="L115" s="4"/>
      <c r="M115" s="4"/>
      <c r="N115" s="4"/>
      <c r="O115" s="4"/>
      <c r="P115" s="4"/>
    </row>
    <row r="116" spans="1:16" s="10" customFormat="1" ht="15" x14ac:dyDescent="0.25">
      <c r="A116"/>
      <c r="B116"/>
      <c r="C116"/>
      <c r="D116"/>
      <c r="E116"/>
      <c r="F116"/>
      <c r="G116"/>
      <c r="H116"/>
      <c r="J116" s="4"/>
      <c r="K116" s="4"/>
      <c r="L116" s="4"/>
      <c r="M116" s="4"/>
      <c r="N116" s="4"/>
      <c r="O116" s="4"/>
      <c r="P116" s="4"/>
    </row>
    <row r="117" spans="1:16" s="10" customFormat="1" ht="15" x14ac:dyDescent="0.25">
      <c r="A117"/>
      <c r="B117"/>
      <c r="C117"/>
      <c r="D117"/>
      <c r="E117"/>
      <c r="F117"/>
      <c r="G117"/>
      <c r="H117"/>
      <c r="J117" s="4"/>
      <c r="K117" s="4"/>
      <c r="L117" s="4"/>
      <c r="M117" s="4"/>
      <c r="N117" s="4"/>
      <c r="O117" s="4"/>
      <c r="P117" s="4"/>
    </row>
    <row r="118" spans="1:16" s="10" customFormat="1" ht="15" x14ac:dyDescent="0.25">
      <c r="A118"/>
      <c r="B118"/>
      <c r="C118"/>
      <c r="D118"/>
      <c r="E118"/>
      <c r="F118"/>
      <c r="G118"/>
      <c r="H118"/>
      <c r="J118" s="4"/>
      <c r="K118" s="4"/>
      <c r="L118" s="4"/>
      <c r="M118" s="4"/>
      <c r="N118" s="4"/>
      <c r="O118" s="4"/>
      <c r="P118" s="4"/>
    </row>
    <row r="119" spans="1:16" s="10" customFormat="1" ht="15" x14ac:dyDescent="0.25">
      <c r="A119"/>
      <c r="B119"/>
      <c r="C119"/>
      <c r="D119"/>
      <c r="E119"/>
      <c r="F119"/>
      <c r="G119"/>
      <c r="H119"/>
      <c r="J119" s="4"/>
      <c r="K119" s="4"/>
      <c r="L119" s="4"/>
      <c r="M119" s="4"/>
      <c r="N119" s="4"/>
      <c r="O119" s="4"/>
      <c r="P119" s="4"/>
    </row>
    <row r="120" spans="1:16" s="10" customFormat="1" ht="15" x14ac:dyDescent="0.25">
      <c r="A120"/>
      <c r="B120"/>
      <c r="C120"/>
      <c r="D120"/>
      <c r="E120"/>
      <c r="F120"/>
      <c r="G120"/>
      <c r="H120"/>
      <c r="J120" s="4"/>
      <c r="K120" s="4"/>
      <c r="L120" s="4"/>
      <c r="M120" s="4"/>
      <c r="N120" s="4"/>
      <c r="O120" s="4"/>
      <c r="P120" s="4"/>
    </row>
    <row r="121" spans="1:16" s="10" customFormat="1" ht="15" x14ac:dyDescent="0.25">
      <c r="A121"/>
      <c r="B121"/>
      <c r="C121"/>
      <c r="D121"/>
      <c r="E121"/>
      <c r="F121"/>
      <c r="G121"/>
      <c r="H121"/>
      <c r="J121" s="4"/>
      <c r="K121" s="4"/>
      <c r="L121" s="4"/>
      <c r="M121" s="4"/>
      <c r="N121" s="4"/>
      <c r="O121" s="4"/>
      <c r="P121" s="4"/>
    </row>
    <row r="122" spans="1:16" s="10" customFormat="1" ht="15" x14ac:dyDescent="0.25">
      <c r="D122" s="15"/>
      <c r="E122" s="15"/>
      <c r="G122"/>
      <c r="H122"/>
      <c r="J122" s="4"/>
      <c r="K122" s="4"/>
      <c r="L122" s="4"/>
      <c r="M122" s="4"/>
      <c r="N122" s="4"/>
      <c r="O122" s="4"/>
      <c r="P122" s="4"/>
    </row>
    <row r="123" spans="1:16" s="10" customFormat="1" ht="15" x14ac:dyDescent="0.25">
      <c r="D123" s="15"/>
      <c r="E123" s="15"/>
      <c r="G123"/>
      <c r="H123"/>
      <c r="J123" s="4"/>
      <c r="K123" s="4"/>
      <c r="L123" s="4"/>
      <c r="M123" s="4"/>
      <c r="N123" s="4"/>
      <c r="O123" s="4"/>
      <c r="P123" s="4"/>
    </row>
    <row r="124" spans="1:16" s="10" customFormat="1" ht="15" x14ac:dyDescent="0.25">
      <c r="D124" s="15"/>
      <c r="E124" s="15"/>
      <c r="G124"/>
      <c r="H124"/>
      <c r="J124" s="4"/>
      <c r="K124" s="4"/>
      <c r="L124" s="4"/>
      <c r="M124" s="4"/>
      <c r="N124" s="4"/>
      <c r="O124" s="4"/>
      <c r="P124" s="4"/>
    </row>
    <row r="125" spans="1:16" s="10" customFormat="1" ht="15" x14ac:dyDescent="0.25">
      <c r="D125" s="15"/>
      <c r="E125" s="15"/>
      <c r="G125"/>
      <c r="H125"/>
      <c r="J125" s="4"/>
      <c r="K125" s="4"/>
      <c r="L125" s="4"/>
      <c r="M125" s="4"/>
      <c r="N125" s="4"/>
      <c r="O125" s="4"/>
      <c r="P125" s="4"/>
    </row>
    <row r="126" spans="1:16" s="10" customFormat="1" ht="15" x14ac:dyDescent="0.25">
      <c r="D126" s="15"/>
      <c r="E126" s="15"/>
      <c r="G126"/>
      <c r="H126"/>
      <c r="J126" s="4"/>
      <c r="K126" s="4"/>
      <c r="L126" s="4"/>
      <c r="M126" s="4"/>
      <c r="N126" s="4"/>
      <c r="O126" s="4"/>
      <c r="P126" s="4"/>
    </row>
    <row r="127" spans="1:16" s="10" customFormat="1" ht="15" x14ac:dyDescent="0.25">
      <c r="D127" s="15"/>
      <c r="E127" s="15"/>
      <c r="G127"/>
      <c r="H127"/>
      <c r="J127" s="4"/>
      <c r="K127" s="4"/>
      <c r="L127" s="4"/>
      <c r="M127" s="4"/>
      <c r="N127" s="4"/>
      <c r="O127" s="4"/>
      <c r="P127" s="4"/>
    </row>
    <row r="128" spans="1:16" s="10" customFormat="1" ht="15" x14ac:dyDescent="0.25">
      <c r="D128" s="15"/>
      <c r="E128" s="15"/>
      <c r="G128"/>
      <c r="H128"/>
      <c r="J128" s="4"/>
      <c r="K128" s="4"/>
      <c r="L128" s="4"/>
      <c r="M128" s="4"/>
      <c r="N128" s="4"/>
      <c r="O128" s="4"/>
      <c r="P128" s="4"/>
    </row>
    <row r="129" spans="4:16" s="10" customFormat="1" ht="15" x14ac:dyDescent="0.25">
      <c r="D129" s="15"/>
      <c r="E129" s="15"/>
      <c r="G129"/>
      <c r="H129"/>
      <c r="J129" s="4"/>
      <c r="K129" s="4"/>
      <c r="L129" s="4"/>
      <c r="M129" s="4"/>
      <c r="N129" s="4"/>
      <c r="O129" s="4"/>
      <c r="P129" s="4"/>
    </row>
    <row r="130" spans="4:16" s="10" customFormat="1" ht="15" x14ac:dyDescent="0.25">
      <c r="D130" s="15"/>
      <c r="E130" s="15"/>
      <c r="G130"/>
      <c r="H130"/>
      <c r="J130" s="4"/>
      <c r="K130" s="4"/>
      <c r="L130" s="4"/>
      <c r="M130" s="4"/>
      <c r="N130" s="4"/>
      <c r="O130" s="4"/>
      <c r="P130" s="4"/>
    </row>
    <row r="131" spans="4:16" s="10" customFormat="1" ht="15" x14ac:dyDescent="0.25">
      <c r="D131" s="15"/>
      <c r="E131" s="15"/>
      <c r="G131"/>
      <c r="H131"/>
      <c r="J131" s="4"/>
      <c r="K131" s="4"/>
      <c r="L131" s="4"/>
      <c r="M131" s="4"/>
      <c r="N131" s="4"/>
      <c r="O131" s="4"/>
      <c r="P131" s="4"/>
    </row>
    <row r="132" spans="4:16" s="10" customFormat="1" ht="15" x14ac:dyDescent="0.25">
      <c r="D132" s="15"/>
      <c r="E132" s="15"/>
      <c r="G132"/>
      <c r="H132"/>
      <c r="J132" s="4"/>
      <c r="K132" s="4"/>
      <c r="L132" s="4"/>
      <c r="M132" s="4"/>
      <c r="N132" s="4"/>
      <c r="O132" s="4"/>
      <c r="P132" s="4"/>
    </row>
    <row r="133" spans="4:16" s="10" customFormat="1" ht="15" x14ac:dyDescent="0.25">
      <c r="D133" s="15"/>
      <c r="E133" s="15"/>
      <c r="G133"/>
      <c r="H133"/>
      <c r="J133" s="4"/>
      <c r="K133" s="4"/>
      <c r="L133" s="4"/>
      <c r="M133" s="4"/>
      <c r="N133" s="4"/>
      <c r="O133" s="4"/>
      <c r="P133" s="4"/>
    </row>
    <row r="134" spans="4:16" s="10" customFormat="1" ht="15" x14ac:dyDescent="0.25">
      <c r="D134" s="15"/>
      <c r="E134" s="15"/>
      <c r="G134"/>
      <c r="H134"/>
      <c r="J134" s="4"/>
      <c r="K134" s="4"/>
      <c r="L134" s="4"/>
      <c r="M134" s="4"/>
      <c r="N134" s="4"/>
      <c r="O134" s="4"/>
      <c r="P134" s="4"/>
    </row>
    <row r="135" spans="4:16" s="10" customFormat="1" ht="15" x14ac:dyDescent="0.25">
      <c r="D135" s="15"/>
      <c r="E135" s="15"/>
      <c r="G135"/>
      <c r="H135"/>
      <c r="J135" s="4"/>
      <c r="K135" s="4"/>
      <c r="L135" s="4"/>
      <c r="M135" s="4"/>
      <c r="N135" s="4"/>
      <c r="O135" s="4"/>
      <c r="P135" s="4"/>
    </row>
    <row r="136" spans="4:16" s="10" customFormat="1" ht="15" x14ac:dyDescent="0.25">
      <c r="D136" s="15"/>
      <c r="E136" s="15"/>
      <c r="G136"/>
      <c r="H136"/>
      <c r="J136" s="4"/>
      <c r="K136" s="4"/>
      <c r="L136" s="4"/>
      <c r="M136" s="4"/>
      <c r="N136" s="4"/>
      <c r="O136" s="4"/>
      <c r="P136" s="4"/>
    </row>
    <row r="137" spans="4:16" s="10" customFormat="1" ht="15" x14ac:dyDescent="0.25">
      <c r="D137" s="15"/>
      <c r="E137" s="15"/>
      <c r="G137"/>
      <c r="H137"/>
      <c r="J137" s="4"/>
      <c r="K137" s="4"/>
      <c r="L137" s="4"/>
      <c r="M137" s="4"/>
      <c r="N137" s="4"/>
      <c r="O137" s="4"/>
      <c r="P137" s="4"/>
    </row>
    <row r="138" spans="4:16" s="10" customFormat="1" ht="15" x14ac:dyDescent="0.25">
      <c r="D138" s="15"/>
      <c r="E138" s="15"/>
      <c r="G138"/>
      <c r="H138"/>
      <c r="J138" s="4"/>
      <c r="K138" s="4"/>
      <c r="L138" s="4"/>
      <c r="M138" s="4"/>
      <c r="N138" s="4"/>
      <c r="O138" s="4"/>
      <c r="P138" s="4"/>
    </row>
    <row r="139" spans="4:16" s="10" customFormat="1" ht="15" x14ac:dyDescent="0.25">
      <c r="D139" s="15"/>
      <c r="E139" s="15"/>
      <c r="G139"/>
      <c r="H139"/>
      <c r="J139" s="4"/>
      <c r="K139" s="4"/>
      <c r="L139" s="4"/>
      <c r="M139" s="4"/>
      <c r="N139" s="4"/>
      <c r="O139" s="4"/>
      <c r="P139" s="4"/>
    </row>
    <row r="140" spans="4:16" s="10" customFormat="1" ht="15" x14ac:dyDescent="0.25">
      <c r="D140" s="15"/>
      <c r="E140" s="15"/>
      <c r="G140"/>
      <c r="H140"/>
      <c r="J140" s="4"/>
      <c r="K140" s="4"/>
      <c r="L140" s="4"/>
      <c r="M140" s="4"/>
      <c r="N140" s="4"/>
      <c r="O140" s="4"/>
      <c r="P140" s="4"/>
    </row>
    <row r="141" spans="4:16" s="10" customFormat="1" ht="15" x14ac:dyDescent="0.25">
      <c r="D141" s="15"/>
      <c r="E141" s="15"/>
      <c r="G141"/>
      <c r="H141"/>
      <c r="J141" s="4"/>
      <c r="K141" s="4"/>
      <c r="L141" s="4"/>
      <c r="M141" s="4"/>
      <c r="N141" s="4"/>
      <c r="O141" s="4"/>
      <c r="P141" s="4"/>
    </row>
    <row r="142" spans="4:16" s="10" customFormat="1" ht="15" x14ac:dyDescent="0.25">
      <c r="D142" s="15"/>
      <c r="E142" s="15"/>
      <c r="G142"/>
      <c r="H142"/>
      <c r="J142" s="4"/>
      <c r="K142" s="4"/>
      <c r="L142" s="4"/>
      <c r="M142" s="4"/>
      <c r="N142" s="4"/>
      <c r="O142" s="4"/>
      <c r="P142" s="4"/>
    </row>
    <row r="143" spans="4:16" s="10" customFormat="1" ht="15" x14ac:dyDescent="0.25">
      <c r="D143" s="15"/>
      <c r="E143" s="15"/>
      <c r="G143"/>
      <c r="H143"/>
      <c r="J143" s="4"/>
      <c r="K143" s="4"/>
      <c r="L143" s="4"/>
      <c r="M143" s="4"/>
      <c r="N143" s="4"/>
      <c r="O143" s="4"/>
      <c r="P143" s="4"/>
    </row>
    <row r="144" spans="4:16" s="10" customFormat="1" ht="15" x14ac:dyDescent="0.25">
      <c r="D144" s="15"/>
      <c r="E144" s="15"/>
      <c r="G144"/>
      <c r="H144"/>
      <c r="J144" s="4"/>
      <c r="K144" s="4"/>
      <c r="L144" s="4"/>
      <c r="M144" s="4"/>
      <c r="N144" s="4"/>
      <c r="O144" s="4"/>
      <c r="P144" s="4"/>
    </row>
    <row r="145" spans="4:16" s="10" customFormat="1" ht="15" x14ac:dyDescent="0.25">
      <c r="D145" s="15"/>
      <c r="E145" s="15"/>
      <c r="G145"/>
      <c r="H145"/>
      <c r="J145" s="4"/>
      <c r="K145" s="4"/>
      <c r="L145" s="4"/>
      <c r="M145" s="4"/>
      <c r="N145" s="4"/>
      <c r="O145" s="4"/>
      <c r="P145" s="4"/>
    </row>
    <row r="146" spans="4:16" s="10" customFormat="1" ht="15" x14ac:dyDescent="0.25">
      <c r="D146" s="15"/>
      <c r="E146" s="15"/>
      <c r="G146"/>
      <c r="H146"/>
      <c r="J146" s="4"/>
      <c r="K146" s="4"/>
      <c r="L146" s="4"/>
      <c r="M146" s="4"/>
      <c r="N146" s="4"/>
      <c r="O146" s="4"/>
      <c r="P146" s="4"/>
    </row>
    <row r="147" spans="4:16" s="10" customFormat="1" ht="15" x14ac:dyDescent="0.25">
      <c r="D147" s="15"/>
      <c r="E147" s="15"/>
      <c r="G147"/>
      <c r="H147"/>
      <c r="J147" s="4"/>
      <c r="K147" s="4"/>
      <c r="L147" s="4"/>
      <c r="M147" s="4"/>
      <c r="N147" s="4"/>
      <c r="O147" s="4"/>
      <c r="P147" s="4"/>
    </row>
    <row r="148" spans="4:16" s="10" customFormat="1" ht="15" x14ac:dyDescent="0.25">
      <c r="D148" s="15"/>
      <c r="E148" s="15"/>
      <c r="G148"/>
      <c r="H148"/>
      <c r="J148" s="4"/>
      <c r="K148" s="4"/>
      <c r="L148" s="4"/>
      <c r="M148" s="4"/>
      <c r="N148" s="4"/>
      <c r="O148" s="4"/>
      <c r="P148" s="4"/>
    </row>
    <row r="149" spans="4:16" s="10" customFormat="1" ht="15" x14ac:dyDescent="0.25">
      <c r="D149" s="15"/>
      <c r="E149" s="15"/>
      <c r="G149"/>
      <c r="H149"/>
      <c r="J149" s="4"/>
      <c r="K149" s="4"/>
      <c r="L149" s="4"/>
      <c r="M149" s="4"/>
      <c r="N149" s="4"/>
      <c r="O149" s="4"/>
      <c r="P149" s="4"/>
    </row>
    <row r="150" spans="4:16" s="10" customFormat="1" ht="15" x14ac:dyDescent="0.25">
      <c r="D150" s="15"/>
      <c r="E150" s="15"/>
      <c r="G150"/>
      <c r="H150"/>
      <c r="J150" s="4"/>
      <c r="K150" s="4"/>
      <c r="L150" s="4"/>
      <c r="M150" s="4"/>
      <c r="N150" s="4"/>
      <c r="O150" s="4"/>
      <c r="P150" s="4"/>
    </row>
    <row r="151" spans="4:16" s="10" customFormat="1" ht="15" x14ac:dyDescent="0.25">
      <c r="D151" s="15"/>
      <c r="E151" s="15"/>
      <c r="G151"/>
      <c r="H151"/>
      <c r="J151" s="4"/>
      <c r="K151" s="4"/>
      <c r="L151" s="4"/>
      <c r="M151" s="4"/>
      <c r="N151" s="4"/>
      <c r="O151" s="4"/>
      <c r="P151" s="4"/>
    </row>
    <row r="152" spans="4:16" s="10" customFormat="1" ht="15" x14ac:dyDescent="0.25">
      <c r="D152" s="15"/>
      <c r="E152" s="15"/>
      <c r="G152"/>
      <c r="H152"/>
      <c r="J152" s="4"/>
      <c r="K152" s="4"/>
      <c r="L152" s="4"/>
      <c r="M152" s="4"/>
      <c r="N152" s="4"/>
      <c r="O152" s="4"/>
      <c r="P152" s="4"/>
    </row>
    <row r="153" spans="4:16" s="10" customFormat="1" ht="15" x14ac:dyDescent="0.25">
      <c r="D153" s="15"/>
      <c r="E153" s="15"/>
      <c r="G153"/>
      <c r="H153"/>
      <c r="J153" s="4"/>
      <c r="K153" s="4"/>
      <c r="L153" s="4"/>
      <c r="M153" s="4"/>
      <c r="N153" s="4"/>
      <c r="O153" s="4"/>
      <c r="P153" s="4"/>
    </row>
    <row r="154" spans="4:16" s="10" customFormat="1" ht="15" x14ac:dyDescent="0.25">
      <c r="D154" s="15"/>
      <c r="E154" s="15"/>
      <c r="G154"/>
      <c r="H154"/>
      <c r="J154" s="4"/>
      <c r="K154" s="4"/>
      <c r="L154" s="4"/>
      <c r="M154" s="4"/>
      <c r="N154" s="4"/>
      <c r="O154" s="4"/>
      <c r="P154" s="4"/>
    </row>
    <row r="155" spans="4:16" s="10" customFormat="1" ht="15" x14ac:dyDescent="0.25">
      <c r="D155" s="15"/>
      <c r="E155" s="15"/>
      <c r="G155"/>
      <c r="H155"/>
      <c r="J155" s="4"/>
      <c r="K155" s="4"/>
      <c r="L155" s="4"/>
      <c r="M155" s="4"/>
      <c r="N155" s="4"/>
      <c r="O155" s="4"/>
      <c r="P155" s="4"/>
    </row>
    <row r="156" spans="4:16" s="10" customFormat="1" ht="15" x14ac:dyDescent="0.25">
      <c r="D156" s="15"/>
      <c r="E156" s="15"/>
      <c r="G156"/>
      <c r="H156"/>
      <c r="J156" s="4"/>
      <c r="K156" s="4"/>
      <c r="L156" s="4"/>
      <c r="M156" s="4"/>
      <c r="N156" s="4"/>
      <c r="O156" s="4"/>
      <c r="P156" s="4"/>
    </row>
    <row r="157" spans="4:16" s="10" customFormat="1" ht="15" x14ac:dyDescent="0.25">
      <c r="D157" s="15"/>
      <c r="E157" s="15"/>
      <c r="G157"/>
      <c r="H157"/>
      <c r="J157" s="4"/>
      <c r="K157" s="4"/>
      <c r="L157" s="4"/>
      <c r="M157" s="4"/>
      <c r="N157" s="4"/>
      <c r="O157" s="4"/>
      <c r="P157" s="4"/>
    </row>
    <row r="158" spans="4:16" s="10" customFormat="1" ht="15" x14ac:dyDescent="0.25">
      <c r="D158" s="15"/>
      <c r="E158" s="15"/>
      <c r="G158"/>
      <c r="H158"/>
      <c r="J158" s="4"/>
      <c r="K158" s="4"/>
      <c r="L158" s="4"/>
      <c r="M158" s="4"/>
      <c r="N158" s="4"/>
      <c r="O158" s="4"/>
      <c r="P158" s="4"/>
    </row>
    <row r="159" spans="4:16" s="10" customFormat="1" ht="15" x14ac:dyDescent="0.25">
      <c r="D159" s="15"/>
      <c r="E159" s="15"/>
      <c r="G159"/>
      <c r="H159"/>
      <c r="J159" s="4"/>
      <c r="K159" s="4"/>
      <c r="L159" s="4"/>
      <c r="M159" s="4"/>
      <c r="N159" s="4"/>
      <c r="O159" s="4"/>
      <c r="P159" s="4"/>
    </row>
    <row r="160" spans="4:16" s="10" customFormat="1" ht="15" x14ac:dyDescent="0.25">
      <c r="D160" s="15"/>
      <c r="E160" s="15"/>
      <c r="G160"/>
      <c r="H160"/>
      <c r="J160" s="4"/>
      <c r="K160" s="4"/>
      <c r="L160" s="4"/>
      <c r="M160" s="4"/>
      <c r="N160" s="4"/>
      <c r="O160" s="4"/>
      <c r="P160" s="4"/>
    </row>
    <row r="161" spans="4:16" s="10" customFormat="1" ht="15" x14ac:dyDescent="0.25">
      <c r="D161" s="15"/>
      <c r="E161" s="15"/>
      <c r="G161"/>
      <c r="H161"/>
      <c r="J161" s="4"/>
      <c r="K161" s="4"/>
      <c r="L161" s="4"/>
      <c r="M161" s="4"/>
      <c r="N161" s="4"/>
      <c r="O161" s="4"/>
      <c r="P161" s="4"/>
    </row>
    <row r="162" spans="4:16" s="10" customFormat="1" ht="15" x14ac:dyDescent="0.25">
      <c r="D162" s="15"/>
      <c r="E162" s="15"/>
      <c r="G162"/>
      <c r="H162"/>
      <c r="J162" s="4"/>
      <c r="K162" s="4"/>
      <c r="L162" s="4"/>
      <c r="M162" s="4"/>
      <c r="N162" s="4"/>
      <c r="O162" s="4"/>
      <c r="P162" s="4"/>
    </row>
    <row r="163" spans="4:16" s="10" customFormat="1" ht="15" x14ac:dyDescent="0.25">
      <c r="D163" s="15"/>
      <c r="E163" s="15"/>
      <c r="G163"/>
      <c r="H163"/>
      <c r="J163" s="4"/>
      <c r="K163" s="4"/>
      <c r="L163" s="4"/>
      <c r="M163" s="4"/>
      <c r="N163" s="4"/>
      <c r="O163" s="4"/>
      <c r="P163" s="4"/>
    </row>
    <row r="164" spans="4:16" s="10" customFormat="1" ht="15" x14ac:dyDescent="0.25">
      <c r="D164" s="15"/>
      <c r="E164" s="15"/>
      <c r="G164"/>
      <c r="H164"/>
      <c r="J164" s="4"/>
      <c r="K164" s="4"/>
      <c r="L164" s="4"/>
      <c r="M164" s="4"/>
      <c r="N164" s="4"/>
      <c r="O164" s="4"/>
      <c r="P164" s="4"/>
    </row>
    <row r="165" spans="4:16" s="10" customFormat="1" ht="15" x14ac:dyDescent="0.25">
      <c r="D165" s="15"/>
      <c r="E165" s="15"/>
      <c r="G165"/>
      <c r="H165"/>
      <c r="J165" s="4"/>
      <c r="K165" s="4"/>
      <c r="L165" s="4"/>
      <c r="M165" s="4"/>
      <c r="N165" s="4"/>
      <c r="O165" s="4"/>
      <c r="P165" s="4"/>
    </row>
    <row r="166" spans="4:16" s="10" customFormat="1" ht="15" x14ac:dyDescent="0.25">
      <c r="D166" s="15"/>
      <c r="E166" s="15"/>
      <c r="G166"/>
      <c r="H166"/>
      <c r="J166" s="4"/>
      <c r="K166" s="4"/>
      <c r="L166" s="4"/>
      <c r="M166" s="4"/>
      <c r="N166" s="4"/>
      <c r="O166" s="4"/>
      <c r="P166" s="4"/>
    </row>
    <row r="167" spans="4:16" s="10" customFormat="1" ht="15" x14ac:dyDescent="0.25">
      <c r="D167" s="15"/>
      <c r="E167" s="15"/>
      <c r="G167"/>
      <c r="H167"/>
      <c r="J167" s="4"/>
      <c r="K167" s="4"/>
      <c r="L167" s="4"/>
      <c r="M167" s="4"/>
      <c r="N167" s="4"/>
      <c r="O167" s="4"/>
      <c r="P167" s="4"/>
    </row>
    <row r="168" spans="4:16" s="10" customFormat="1" ht="15" x14ac:dyDescent="0.25">
      <c r="D168" s="15"/>
      <c r="E168" s="15"/>
      <c r="G168"/>
      <c r="H168"/>
      <c r="J168" s="4"/>
      <c r="K168" s="4"/>
      <c r="L168" s="4"/>
      <c r="M168" s="4"/>
      <c r="N168" s="4"/>
      <c r="O168" s="4"/>
      <c r="P168" s="4"/>
    </row>
    <row r="169" spans="4:16" s="10" customFormat="1" ht="15" x14ac:dyDescent="0.25">
      <c r="D169" s="15"/>
      <c r="E169" s="15"/>
      <c r="G169"/>
      <c r="H169"/>
      <c r="J169" s="4"/>
      <c r="K169" s="4"/>
      <c r="L169" s="4"/>
      <c r="M169" s="4"/>
      <c r="N169" s="4"/>
      <c r="O169" s="4"/>
      <c r="P169" s="4"/>
    </row>
    <row r="170" spans="4:16" s="10" customFormat="1" ht="15" x14ac:dyDescent="0.25">
      <c r="D170" s="15"/>
      <c r="E170" s="15"/>
      <c r="G170"/>
      <c r="H170"/>
      <c r="J170" s="4"/>
      <c r="K170" s="4"/>
      <c r="L170" s="4"/>
      <c r="M170" s="4"/>
      <c r="N170" s="4"/>
      <c r="O170" s="4"/>
      <c r="P170" s="4"/>
    </row>
    <row r="171" spans="4:16" s="10" customFormat="1" ht="15" x14ac:dyDescent="0.25">
      <c r="D171" s="15"/>
      <c r="E171" s="15"/>
      <c r="G171"/>
      <c r="H171"/>
      <c r="J171" s="4"/>
      <c r="K171" s="4"/>
      <c r="L171" s="4"/>
      <c r="M171" s="4"/>
      <c r="N171" s="4"/>
      <c r="O171" s="4"/>
      <c r="P171" s="4"/>
    </row>
    <row r="172" spans="4:16" s="10" customFormat="1" ht="15" x14ac:dyDescent="0.25">
      <c r="D172" s="15"/>
      <c r="E172" s="15"/>
      <c r="G172"/>
      <c r="H172"/>
      <c r="J172" s="4"/>
      <c r="K172" s="4"/>
      <c r="L172" s="4"/>
      <c r="M172" s="4"/>
      <c r="N172" s="4"/>
      <c r="O172" s="4"/>
      <c r="P172" s="4"/>
    </row>
    <row r="173" spans="4:16" s="10" customFormat="1" ht="15" x14ac:dyDescent="0.25">
      <c r="D173" s="15"/>
      <c r="E173" s="15"/>
      <c r="G173"/>
      <c r="H173"/>
      <c r="J173" s="4"/>
      <c r="K173" s="4"/>
      <c r="L173" s="4"/>
      <c r="M173" s="4"/>
      <c r="N173" s="4"/>
      <c r="O173" s="4"/>
      <c r="P173" s="4"/>
    </row>
    <row r="174" spans="4:16" s="10" customFormat="1" ht="15" x14ac:dyDescent="0.25">
      <c r="D174" s="15"/>
      <c r="E174" s="15"/>
      <c r="G174"/>
      <c r="H174"/>
      <c r="J174" s="4"/>
      <c r="K174" s="4"/>
      <c r="L174" s="4"/>
      <c r="M174" s="4"/>
      <c r="N174" s="4"/>
      <c r="O174" s="4"/>
      <c r="P174" s="4"/>
    </row>
    <row r="175" spans="4:16" s="10" customFormat="1" ht="15" x14ac:dyDescent="0.25">
      <c r="D175" s="15"/>
      <c r="E175" s="15"/>
      <c r="G175"/>
      <c r="H175"/>
      <c r="J175" s="4"/>
      <c r="K175" s="4"/>
      <c r="L175" s="4"/>
      <c r="M175" s="4"/>
      <c r="N175" s="4"/>
      <c r="O175" s="4"/>
      <c r="P175" s="4"/>
    </row>
    <row r="176" spans="4:16" s="10" customFormat="1" ht="15" x14ac:dyDescent="0.25">
      <c r="D176" s="15"/>
      <c r="E176" s="15"/>
      <c r="G176"/>
      <c r="H176"/>
      <c r="J176" s="4"/>
      <c r="K176" s="4"/>
      <c r="L176" s="4"/>
      <c r="M176" s="4"/>
      <c r="N176" s="4"/>
      <c r="O176" s="4"/>
      <c r="P176" s="4"/>
    </row>
    <row r="177" spans="4:16" s="10" customFormat="1" ht="15" x14ac:dyDescent="0.25">
      <c r="D177" s="15"/>
      <c r="E177" s="15"/>
      <c r="G177"/>
      <c r="H177"/>
      <c r="J177" s="4"/>
      <c r="K177" s="4"/>
      <c r="L177" s="4"/>
      <c r="M177" s="4"/>
      <c r="N177" s="4"/>
      <c r="O177" s="4"/>
      <c r="P177" s="4"/>
    </row>
    <row r="178" spans="4:16" s="10" customFormat="1" ht="15" x14ac:dyDescent="0.25">
      <c r="D178" s="15"/>
      <c r="E178" s="15"/>
      <c r="G178"/>
      <c r="H178"/>
      <c r="J178" s="4"/>
      <c r="K178" s="4"/>
      <c r="L178" s="4"/>
      <c r="M178" s="4"/>
      <c r="N178" s="4"/>
      <c r="O178" s="4"/>
      <c r="P178" s="4"/>
    </row>
    <row r="179" spans="4:16" s="10" customFormat="1" ht="15" x14ac:dyDescent="0.25">
      <c r="D179" s="15"/>
      <c r="E179" s="15"/>
      <c r="G179"/>
      <c r="H179"/>
      <c r="J179" s="4"/>
      <c r="K179" s="4"/>
      <c r="L179" s="4"/>
      <c r="M179" s="4"/>
      <c r="N179" s="4"/>
      <c r="O179" s="4"/>
      <c r="P179" s="4"/>
    </row>
    <row r="180" spans="4:16" s="10" customFormat="1" ht="15" x14ac:dyDescent="0.25">
      <c r="D180" s="15"/>
      <c r="E180" s="15"/>
      <c r="G180"/>
      <c r="H180"/>
      <c r="J180" s="4"/>
      <c r="K180" s="4"/>
      <c r="L180" s="4"/>
      <c r="M180" s="4"/>
      <c r="N180" s="4"/>
      <c r="O180" s="4"/>
      <c r="P180" s="4"/>
    </row>
    <row r="181" spans="4:16" s="10" customFormat="1" ht="15" x14ac:dyDescent="0.25">
      <c r="D181" s="15"/>
      <c r="E181" s="15"/>
      <c r="G181"/>
      <c r="H181"/>
      <c r="J181" s="4"/>
      <c r="K181" s="4"/>
      <c r="L181" s="4"/>
      <c r="M181" s="4"/>
      <c r="N181" s="4"/>
      <c r="O181" s="4"/>
      <c r="P181" s="4"/>
    </row>
    <row r="182" spans="4:16" s="10" customFormat="1" ht="15" x14ac:dyDescent="0.25">
      <c r="D182" s="15"/>
      <c r="E182" s="15"/>
      <c r="G182"/>
      <c r="H182"/>
      <c r="J182" s="4"/>
      <c r="K182" s="4"/>
      <c r="L182" s="4"/>
      <c r="M182" s="4"/>
      <c r="N182" s="4"/>
      <c r="O182" s="4"/>
      <c r="P182" s="4"/>
    </row>
    <row r="183" spans="4:16" s="10" customFormat="1" ht="15" x14ac:dyDescent="0.25">
      <c r="D183" s="15"/>
      <c r="E183" s="15"/>
      <c r="G183"/>
      <c r="H183"/>
      <c r="J183" s="4"/>
      <c r="K183" s="4"/>
      <c r="L183" s="4"/>
      <c r="M183" s="4"/>
      <c r="N183" s="4"/>
      <c r="O183" s="4"/>
      <c r="P183" s="4"/>
    </row>
    <row r="184" spans="4:16" s="10" customFormat="1" ht="15" x14ac:dyDescent="0.25">
      <c r="D184" s="15"/>
      <c r="E184" s="15"/>
      <c r="G184"/>
      <c r="H184"/>
      <c r="J184" s="4"/>
      <c r="K184" s="4"/>
      <c r="L184" s="4"/>
      <c r="M184" s="4"/>
      <c r="N184" s="4"/>
      <c r="O184" s="4"/>
      <c r="P184" s="4"/>
    </row>
    <row r="185" spans="4:16" s="10" customFormat="1" ht="15" x14ac:dyDescent="0.25">
      <c r="D185" s="15"/>
      <c r="E185" s="15"/>
      <c r="G185"/>
      <c r="H185"/>
      <c r="J185" s="4"/>
      <c r="K185" s="4"/>
      <c r="L185" s="4"/>
      <c r="M185" s="4"/>
      <c r="N185" s="4"/>
      <c r="O185" s="4"/>
      <c r="P185" s="4"/>
    </row>
    <row r="186" spans="4:16" s="10" customFormat="1" ht="15" x14ac:dyDescent="0.25">
      <c r="D186" s="15"/>
      <c r="E186" s="15"/>
      <c r="G186"/>
      <c r="H186"/>
      <c r="J186" s="4"/>
      <c r="K186" s="4"/>
      <c r="L186" s="4"/>
      <c r="M186" s="4"/>
      <c r="N186" s="4"/>
      <c r="O186" s="4"/>
      <c r="P186" s="4"/>
    </row>
    <row r="187" spans="4:16" s="10" customFormat="1" ht="15" x14ac:dyDescent="0.25">
      <c r="D187" s="15"/>
      <c r="E187" s="15"/>
      <c r="G187"/>
      <c r="H187"/>
      <c r="J187" s="4"/>
      <c r="K187" s="4"/>
      <c r="L187" s="4"/>
      <c r="M187" s="4"/>
      <c r="N187" s="4"/>
      <c r="O187" s="4"/>
      <c r="P187" s="4"/>
    </row>
    <row r="188" spans="4:16" s="10" customFormat="1" ht="15" x14ac:dyDescent="0.25">
      <c r="D188" s="15"/>
      <c r="E188" s="15"/>
      <c r="G188"/>
      <c r="H188"/>
      <c r="J188" s="4"/>
      <c r="K188" s="4"/>
      <c r="L188" s="4"/>
      <c r="M188" s="4"/>
      <c r="N188" s="4"/>
      <c r="O188" s="4"/>
      <c r="P188" s="4"/>
    </row>
    <row r="189" spans="4:16" s="10" customFormat="1" ht="15" x14ac:dyDescent="0.25">
      <c r="D189" s="15"/>
      <c r="E189" s="15"/>
      <c r="G189"/>
      <c r="H189"/>
      <c r="J189" s="4"/>
      <c r="K189" s="4"/>
      <c r="L189" s="4"/>
      <c r="M189" s="4"/>
      <c r="N189" s="4"/>
      <c r="O189" s="4"/>
      <c r="P189" s="4"/>
    </row>
    <row r="190" spans="4:16" s="10" customFormat="1" ht="15" x14ac:dyDescent="0.25">
      <c r="D190" s="15"/>
      <c r="E190" s="15"/>
      <c r="G190"/>
      <c r="H190"/>
      <c r="J190" s="4"/>
      <c r="K190" s="4"/>
      <c r="L190" s="4"/>
      <c r="M190" s="4"/>
      <c r="N190" s="4"/>
      <c r="O190" s="4"/>
      <c r="P190" s="4"/>
    </row>
    <row r="191" spans="4:16" s="10" customFormat="1" ht="15" x14ac:dyDescent="0.25">
      <c r="D191" s="15"/>
      <c r="E191" s="15"/>
      <c r="G191"/>
      <c r="H191"/>
      <c r="J191" s="4"/>
      <c r="K191" s="4"/>
      <c r="L191" s="4"/>
      <c r="M191" s="4"/>
      <c r="N191" s="4"/>
      <c r="O191" s="4"/>
      <c r="P191" s="4"/>
    </row>
    <row r="192" spans="4:16" s="10" customFormat="1" ht="15" x14ac:dyDescent="0.25">
      <c r="D192" s="15"/>
      <c r="E192" s="15"/>
      <c r="G192"/>
      <c r="H192"/>
      <c r="J192" s="4"/>
      <c r="K192" s="4"/>
      <c r="L192" s="4"/>
      <c r="M192" s="4"/>
      <c r="N192" s="4"/>
      <c r="O192" s="4"/>
      <c r="P192" s="4"/>
    </row>
    <row r="193" spans="4:16" s="10" customFormat="1" ht="15" x14ac:dyDescent="0.25">
      <c r="D193" s="15"/>
      <c r="E193" s="15"/>
      <c r="G193"/>
      <c r="H193"/>
      <c r="J193" s="4"/>
      <c r="K193" s="4"/>
      <c r="L193" s="4"/>
      <c r="M193" s="4"/>
      <c r="N193" s="4"/>
      <c r="O193" s="4"/>
      <c r="P193" s="4"/>
    </row>
    <row r="194" spans="4:16" s="10" customFormat="1" ht="15" x14ac:dyDescent="0.25">
      <c r="D194" s="15"/>
      <c r="E194" s="15"/>
      <c r="G194"/>
      <c r="H194"/>
      <c r="J194" s="4"/>
      <c r="K194" s="4"/>
      <c r="L194" s="4"/>
      <c r="M194" s="4"/>
      <c r="N194" s="4"/>
      <c r="O194" s="4"/>
      <c r="P194" s="4"/>
    </row>
    <row r="195" spans="4:16" s="10" customFormat="1" ht="15" x14ac:dyDescent="0.25">
      <c r="D195" s="15"/>
      <c r="E195" s="15"/>
      <c r="G195"/>
      <c r="H195"/>
      <c r="J195" s="4"/>
      <c r="K195" s="4"/>
      <c r="L195" s="4"/>
      <c r="M195" s="4"/>
      <c r="N195" s="4"/>
      <c r="O195" s="4"/>
      <c r="P195" s="4"/>
    </row>
    <row r="196" spans="4:16" s="10" customFormat="1" ht="15" x14ac:dyDescent="0.25">
      <c r="D196" s="15"/>
      <c r="E196" s="15"/>
      <c r="G196"/>
      <c r="H196"/>
      <c r="J196" s="4"/>
      <c r="K196" s="4"/>
      <c r="L196" s="4"/>
      <c r="M196" s="4"/>
      <c r="N196" s="4"/>
      <c r="O196" s="4"/>
      <c r="P196" s="4"/>
    </row>
    <row r="197" spans="4:16" s="10" customFormat="1" ht="15" x14ac:dyDescent="0.25">
      <c r="D197" s="15"/>
      <c r="E197" s="15"/>
      <c r="G197"/>
      <c r="H197"/>
      <c r="J197" s="4"/>
      <c r="K197" s="4"/>
      <c r="L197" s="4"/>
      <c r="M197" s="4"/>
      <c r="N197" s="4"/>
      <c r="O197" s="4"/>
      <c r="P197" s="4"/>
    </row>
    <row r="198" spans="4:16" s="10" customFormat="1" ht="15" x14ac:dyDescent="0.25">
      <c r="D198" s="15"/>
      <c r="E198" s="15"/>
      <c r="G198"/>
      <c r="H198"/>
      <c r="J198" s="4"/>
      <c r="K198" s="4"/>
      <c r="L198" s="4"/>
      <c r="M198" s="4"/>
      <c r="N198" s="4"/>
      <c r="O198" s="4"/>
      <c r="P198" s="4"/>
    </row>
    <row r="199" spans="4:16" s="10" customFormat="1" ht="15" x14ac:dyDescent="0.25">
      <c r="D199" s="15"/>
      <c r="E199" s="15"/>
      <c r="G199"/>
      <c r="H199"/>
      <c r="J199" s="4"/>
      <c r="K199" s="4"/>
      <c r="L199" s="4"/>
      <c r="M199" s="4"/>
      <c r="N199" s="4"/>
      <c r="O199" s="4"/>
      <c r="P199" s="4"/>
    </row>
    <row r="200" spans="4:16" s="10" customFormat="1" ht="15" x14ac:dyDescent="0.25">
      <c r="D200" s="15"/>
      <c r="E200" s="15"/>
      <c r="G200"/>
      <c r="H200"/>
      <c r="J200" s="4"/>
      <c r="K200" s="4"/>
      <c r="L200" s="4"/>
      <c r="M200" s="4"/>
      <c r="N200" s="4"/>
      <c r="O200" s="4"/>
      <c r="P200" s="4"/>
    </row>
    <row r="201" spans="4:16" s="10" customFormat="1" ht="15" x14ac:dyDescent="0.25">
      <c r="D201" s="15"/>
      <c r="E201" s="15"/>
      <c r="G201"/>
      <c r="H201"/>
      <c r="J201" s="4"/>
      <c r="K201" s="4"/>
      <c r="L201" s="4"/>
      <c r="M201" s="4"/>
      <c r="N201" s="4"/>
      <c r="O201" s="4"/>
      <c r="P201" s="4"/>
    </row>
    <row r="202" spans="4:16" s="10" customFormat="1" ht="15" x14ac:dyDescent="0.25">
      <c r="D202" s="15"/>
      <c r="E202" s="15"/>
      <c r="G202"/>
      <c r="H202"/>
      <c r="J202" s="4"/>
      <c r="K202" s="4"/>
      <c r="L202" s="4"/>
      <c r="M202" s="4"/>
      <c r="N202" s="4"/>
      <c r="O202" s="4"/>
      <c r="P202" s="4"/>
    </row>
    <row r="203" spans="4:16" s="10" customFormat="1" ht="15" x14ac:dyDescent="0.25">
      <c r="D203" s="15"/>
      <c r="E203" s="15"/>
      <c r="G203"/>
      <c r="H203"/>
      <c r="J203" s="4"/>
      <c r="K203" s="4"/>
      <c r="L203" s="4"/>
      <c r="M203" s="4"/>
      <c r="N203" s="4"/>
      <c r="O203" s="4"/>
      <c r="P203" s="4"/>
    </row>
    <row r="204" spans="4:16" s="10" customFormat="1" ht="15" x14ac:dyDescent="0.25">
      <c r="D204" s="15"/>
      <c r="E204" s="15"/>
      <c r="G204"/>
      <c r="H204"/>
      <c r="J204" s="4"/>
      <c r="K204" s="4"/>
      <c r="L204" s="4"/>
      <c r="M204" s="4"/>
      <c r="N204" s="4"/>
      <c r="O204" s="4"/>
      <c r="P204" s="4"/>
    </row>
    <row r="205" spans="4:16" s="10" customFormat="1" ht="15" x14ac:dyDescent="0.25">
      <c r="D205" s="15"/>
      <c r="E205" s="15"/>
      <c r="G205"/>
      <c r="H205"/>
      <c r="J205" s="4"/>
      <c r="K205" s="4"/>
      <c r="L205" s="4"/>
      <c r="M205" s="4"/>
      <c r="N205" s="4"/>
      <c r="O205" s="4"/>
      <c r="P205" s="4"/>
    </row>
    <row r="206" spans="4:16" s="10" customFormat="1" ht="15" x14ac:dyDescent="0.25">
      <c r="D206" s="15"/>
      <c r="E206" s="15"/>
      <c r="G206"/>
      <c r="H206"/>
      <c r="J206" s="4"/>
      <c r="K206" s="4"/>
      <c r="L206" s="4"/>
      <c r="M206" s="4"/>
      <c r="N206" s="4"/>
      <c r="O206" s="4"/>
      <c r="P206" s="4"/>
    </row>
    <row r="207" spans="4:16" s="10" customFormat="1" ht="15" x14ac:dyDescent="0.25">
      <c r="D207" s="15"/>
      <c r="E207" s="15"/>
      <c r="G207"/>
      <c r="H207"/>
      <c r="J207" s="4"/>
      <c r="K207" s="4"/>
      <c r="L207" s="4"/>
      <c r="M207" s="4"/>
      <c r="N207" s="4"/>
      <c r="O207" s="4"/>
      <c r="P207" s="4"/>
    </row>
    <row r="208" spans="4:16" s="10" customFormat="1" ht="15" x14ac:dyDescent="0.25">
      <c r="D208" s="15"/>
      <c r="E208" s="15"/>
      <c r="G208"/>
      <c r="H208"/>
      <c r="J208" s="4"/>
      <c r="K208" s="4"/>
      <c r="L208" s="4"/>
      <c r="M208" s="4"/>
      <c r="N208" s="4"/>
      <c r="O208" s="4"/>
      <c r="P208" s="4"/>
    </row>
    <row r="209" spans="4:16" s="10" customFormat="1" ht="15" x14ac:dyDescent="0.25">
      <c r="D209" s="15"/>
      <c r="E209" s="15"/>
      <c r="G209"/>
      <c r="H209"/>
      <c r="J209" s="4"/>
      <c r="K209" s="4"/>
      <c r="L209" s="4"/>
      <c r="M209" s="4"/>
      <c r="N209" s="4"/>
      <c r="O209" s="4"/>
      <c r="P209" s="4"/>
    </row>
    <row r="210" spans="4:16" s="10" customFormat="1" ht="15" x14ac:dyDescent="0.25">
      <c r="D210" s="15"/>
      <c r="E210" s="15"/>
      <c r="G210"/>
      <c r="H210"/>
      <c r="J210" s="4"/>
      <c r="K210" s="4"/>
      <c r="L210" s="4"/>
      <c r="M210" s="4"/>
      <c r="N210" s="4"/>
      <c r="O210" s="4"/>
      <c r="P210" s="4"/>
    </row>
    <row r="211" spans="4:16" s="10" customFormat="1" ht="15" x14ac:dyDescent="0.25">
      <c r="D211" s="15"/>
      <c r="E211" s="15"/>
      <c r="G211"/>
      <c r="H211"/>
      <c r="J211" s="4"/>
      <c r="K211" s="4"/>
      <c r="L211" s="4"/>
      <c r="M211" s="4"/>
      <c r="N211" s="4"/>
      <c r="O211" s="4"/>
      <c r="P211" s="4"/>
    </row>
    <row r="212" spans="4:16" s="10" customFormat="1" ht="15" x14ac:dyDescent="0.25">
      <c r="D212" s="15"/>
      <c r="E212" s="15"/>
      <c r="G212"/>
      <c r="H212"/>
      <c r="J212" s="4"/>
      <c r="K212" s="4"/>
      <c r="L212" s="4"/>
      <c r="M212" s="4"/>
      <c r="N212" s="4"/>
      <c r="O212" s="4"/>
      <c r="P212" s="4"/>
    </row>
    <row r="213" spans="4:16" s="10" customFormat="1" ht="15" x14ac:dyDescent="0.25">
      <c r="D213" s="15"/>
      <c r="E213" s="15"/>
      <c r="G213"/>
      <c r="H213"/>
      <c r="J213" s="4"/>
      <c r="K213" s="4"/>
      <c r="L213" s="4"/>
      <c r="M213" s="4"/>
      <c r="N213" s="4"/>
      <c r="O213" s="4"/>
      <c r="P213" s="4"/>
    </row>
    <row r="214" spans="4:16" s="10" customFormat="1" ht="15" x14ac:dyDescent="0.25">
      <c r="D214" s="15"/>
      <c r="E214" s="15"/>
      <c r="G214"/>
      <c r="H214"/>
      <c r="J214" s="4"/>
      <c r="K214" s="4"/>
      <c r="L214" s="4"/>
      <c r="M214" s="4"/>
      <c r="N214" s="4"/>
      <c r="O214" s="4"/>
      <c r="P214" s="4"/>
    </row>
    <row r="215" spans="4:16" s="10" customFormat="1" ht="15" x14ac:dyDescent="0.25">
      <c r="D215" s="15"/>
      <c r="E215" s="15"/>
      <c r="G215"/>
      <c r="H215"/>
      <c r="J215" s="4"/>
      <c r="K215" s="4"/>
      <c r="L215" s="4"/>
      <c r="M215" s="4"/>
      <c r="N215" s="4"/>
      <c r="O215" s="4"/>
      <c r="P215" s="4"/>
    </row>
    <row r="216" spans="4:16" s="10" customFormat="1" ht="15" x14ac:dyDescent="0.25">
      <c r="D216" s="15"/>
      <c r="E216" s="15"/>
      <c r="G216"/>
      <c r="H216"/>
      <c r="J216" s="4"/>
      <c r="K216" s="4"/>
      <c r="L216" s="4"/>
      <c r="M216" s="4"/>
      <c r="N216" s="4"/>
      <c r="O216" s="4"/>
      <c r="P216" s="4"/>
    </row>
    <row r="217" spans="4:16" s="10" customFormat="1" ht="15" x14ac:dyDescent="0.25">
      <c r="D217" s="15"/>
      <c r="E217" s="15"/>
      <c r="G217"/>
      <c r="H217"/>
      <c r="J217" s="4"/>
      <c r="K217" s="4"/>
      <c r="L217" s="4"/>
      <c r="M217" s="4"/>
      <c r="N217" s="4"/>
      <c r="O217" s="4"/>
      <c r="P217" s="4"/>
    </row>
    <row r="218" spans="4:16" s="10" customFormat="1" ht="15" x14ac:dyDescent="0.25">
      <c r="D218" s="15"/>
      <c r="E218" s="15"/>
      <c r="G218"/>
      <c r="H218"/>
      <c r="J218" s="4"/>
      <c r="K218" s="4"/>
      <c r="L218" s="4"/>
      <c r="M218" s="4"/>
      <c r="N218" s="4"/>
      <c r="O218" s="4"/>
      <c r="P218" s="4"/>
    </row>
    <row r="219" spans="4:16" s="10" customFormat="1" ht="15" x14ac:dyDescent="0.25">
      <c r="D219" s="15"/>
      <c r="E219" s="15"/>
      <c r="G219"/>
      <c r="H219"/>
      <c r="J219" s="4"/>
      <c r="K219" s="4"/>
      <c r="L219" s="4"/>
      <c r="M219" s="4"/>
      <c r="N219" s="4"/>
      <c r="O219" s="4"/>
      <c r="P219" s="4"/>
    </row>
    <row r="220" spans="4:16" s="10" customFormat="1" ht="15" x14ac:dyDescent="0.25">
      <c r="D220" s="15"/>
      <c r="E220" s="15"/>
      <c r="G220"/>
      <c r="H220"/>
      <c r="J220" s="4"/>
      <c r="K220" s="4"/>
      <c r="L220" s="4"/>
      <c r="M220" s="4"/>
      <c r="N220" s="4"/>
      <c r="O220" s="4"/>
      <c r="P220" s="4"/>
    </row>
    <row r="221" spans="4:16" s="10" customFormat="1" ht="15" x14ac:dyDescent="0.25">
      <c r="D221" s="15"/>
      <c r="E221" s="15"/>
      <c r="G221"/>
      <c r="H221"/>
      <c r="J221" s="4"/>
      <c r="K221" s="4"/>
      <c r="L221" s="4"/>
      <c r="M221" s="4"/>
      <c r="N221" s="4"/>
      <c r="O221" s="4"/>
      <c r="P221" s="4"/>
    </row>
    <row r="222" spans="4:16" s="10" customFormat="1" ht="15" x14ac:dyDescent="0.25">
      <c r="D222" s="15"/>
      <c r="E222" s="15"/>
      <c r="G222"/>
      <c r="H222"/>
      <c r="J222" s="4"/>
      <c r="K222" s="4"/>
      <c r="L222" s="4"/>
      <c r="M222" s="4"/>
      <c r="N222" s="4"/>
      <c r="O222" s="4"/>
      <c r="P222" s="4"/>
    </row>
    <row r="223" spans="4:16" s="10" customFormat="1" ht="15" x14ac:dyDescent="0.25">
      <c r="D223" s="15"/>
      <c r="E223" s="15"/>
      <c r="G223"/>
      <c r="H223"/>
      <c r="J223" s="4"/>
      <c r="K223" s="4"/>
      <c r="L223" s="4"/>
      <c r="M223" s="4"/>
      <c r="N223" s="4"/>
      <c r="O223" s="4"/>
      <c r="P223" s="4"/>
    </row>
    <row r="224" spans="4:16" s="10" customFormat="1" ht="15" x14ac:dyDescent="0.25">
      <c r="D224" s="15"/>
      <c r="E224" s="15"/>
      <c r="G224"/>
      <c r="H224"/>
      <c r="J224" s="4"/>
      <c r="K224" s="4"/>
      <c r="L224" s="4"/>
      <c r="M224" s="4"/>
      <c r="N224" s="4"/>
      <c r="O224" s="4"/>
      <c r="P224" s="4"/>
    </row>
    <row r="225" spans="4:16" s="10" customFormat="1" ht="15" x14ac:dyDescent="0.25">
      <c r="D225" s="15"/>
      <c r="E225" s="15"/>
      <c r="G225"/>
      <c r="H225"/>
      <c r="J225" s="4"/>
      <c r="K225" s="4"/>
      <c r="L225" s="4"/>
      <c r="M225" s="4"/>
      <c r="N225" s="4"/>
      <c r="O225" s="4"/>
      <c r="P225" s="4"/>
    </row>
    <row r="226" spans="4:16" s="10" customFormat="1" ht="15" x14ac:dyDescent="0.25">
      <c r="D226" s="15"/>
      <c r="E226" s="15"/>
      <c r="G226"/>
      <c r="H226"/>
      <c r="J226" s="4"/>
      <c r="K226" s="4"/>
      <c r="L226" s="4"/>
      <c r="M226" s="4"/>
      <c r="N226" s="4"/>
      <c r="O226" s="4"/>
      <c r="P226" s="4"/>
    </row>
    <row r="227" spans="4:16" s="10" customFormat="1" ht="15" x14ac:dyDescent="0.25">
      <c r="D227" s="15"/>
      <c r="E227" s="15"/>
      <c r="G227"/>
      <c r="H227"/>
      <c r="J227" s="4"/>
      <c r="K227" s="4"/>
      <c r="L227" s="4"/>
      <c r="M227" s="4"/>
      <c r="N227" s="4"/>
      <c r="O227" s="4"/>
      <c r="P227" s="4"/>
    </row>
    <row r="228" spans="4:16" s="10" customFormat="1" ht="15" x14ac:dyDescent="0.25">
      <c r="D228" s="15"/>
      <c r="E228" s="15"/>
      <c r="G228"/>
      <c r="H228"/>
      <c r="J228" s="4"/>
      <c r="K228" s="4"/>
      <c r="L228" s="4"/>
      <c r="M228" s="4"/>
      <c r="N228" s="4"/>
      <c r="O228" s="4"/>
      <c r="P228" s="4"/>
    </row>
    <row r="229" spans="4:16" s="10" customFormat="1" ht="15" x14ac:dyDescent="0.25">
      <c r="D229" s="15"/>
      <c r="E229" s="15"/>
      <c r="G229"/>
      <c r="H229"/>
      <c r="J229" s="4"/>
      <c r="K229" s="4"/>
      <c r="L229" s="4"/>
      <c r="M229" s="4"/>
      <c r="N229" s="4"/>
      <c r="O229" s="4"/>
      <c r="P229" s="4"/>
    </row>
    <row r="230" spans="4:16" s="10" customFormat="1" ht="15" x14ac:dyDescent="0.25">
      <c r="D230" s="15"/>
      <c r="E230" s="15"/>
      <c r="G230"/>
      <c r="H230"/>
      <c r="J230" s="4"/>
      <c r="K230" s="4"/>
      <c r="L230" s="4"/>
      <c r="M230" s="4"/>
      <c r="N230" s="4"/>
      <c r="O230" s="4"/>
      <c r="P230" s="4"/>
    </row>
    <row r="231" spans="4:16" s="10" customFormat="1" ht="15" x14ac:dyDescent="0.25">
      <c r="D231" s="15"/>
      <c r="E231" s="15"/>
      <c r="G231"/>
      <c r="H231"/>
      <c r="J231" s="4"/>
      <c r="K231" s="4"/>
      <c r="L231" s="4"/>
      <c r="M231" s="4"/>
      <c r="N231" s="4"/>
      <c r="O231" s="4"/>
      <c r="P231" s="4"/>
    </row>
    <row r="232" spans="4:16" s="10" customFormat="1" ht="15" x14ac:dyDescent="0.25">
      <c r="D232" s="15"/>
      <c r="E232" s="15"/>
      <c r="G232"/>
      <c r="H232"/>
      <c r="J232" s="4"/>
      <c r="K232" s="4"/>
      <c r="L232" s="4"/>
      <c r="M232" s="4"/>
      <c r="N232" s="4"/>
      <c r="O232" s="4"/>
      <c r="P232" s="4"/>
    </row>
    <row r="233" spans="4:16" s="10" customFormat="1" ht="15" x14ac:dyDescent="0.25">
      <c r="D233" s="15"/>
      <c r="E233" s="15"/>
      <c r="G233"/>
      <c r="H233"/>
      <c r="J233" s="4"/>
      <c r="K233" s="4"/>
      <c r="L233" s="4"/>
      <c r="M233" s="4"/>
      <c r="N233" s="4"/>
      <c r="O233" s="4"/>
      <c r="P233" s="4"/>
    </row>
    <row r="234" spans="4:16" s="10" customFormat="1" ht="15" x14ac:dyDescent="0.25">
      <c r="D234" s="15"/>
      <c r="E234" s="15"/>
      <c r="G234"/>
      <c r="H234"/>
      <c r="J234" s="4"/>
      <c r="K234" s="4"/>
      <c r="L234" s="4"/>
      <c r="M234" s="4"/>
      <c r="N234" s="4"/>
      <c r="O234" s="4"/>
      <c r="P234" s="4"/>
    </row>
    <row r="235" spans="4:16" s="10" customFormat="1" ht="15" x14ac:dyDescent="0.25">
      <c r="D235" s="15"/>
      <c r="E235" s="15"/>
      <c r="G235"/>
      <c r="H235"/>
      <c r="J235" s="4"/>
      <c r="K235" s="4"/>
      <c r="L235" s="4"/>
      <c r="M235" s="4"/>
      <c r="N235" s="4"/>
      <c r="O235" s="4"/>
      <c r="P235" s="4"/>
    </row>
    <row r="236" spans="4:16" s="10" customFormat="1" ht="15" x14ac:dyDescent="0.25">
      <c r="D236" s="15"/>
      <c r="E236" s="15"/>
      <c r="G236"/>
      <c r="H236"/>
      <c r="J236" s="4"/>
      <c r="K236" s="4"/>
      <c r="L236" s="4"/>
      <c r="M236" s="4"/>
      <c r="N236" s="4"/>
      <c r="O236" s="4"/>
      <c r="P236" s="4"/>
    </row>
    <row r="237" spans="4:16" s="10" customFormat="1" ht="15" x14ac:dyDescent="0.25">
      <c r="D237" s="15"/>
      <c r="E237" s="15"/>
      <c r="G237"/>
      <c r="H237"/>
      <c r="J237" s="4"/>
      <c r="K237" s="4"/>
      <c r="L237" s="4"/>
      <c r="M237" s="4"/>
      <c r="N237" s="4"/>
      <c r="O237" s="4"/>
      <c r="P237" s="4"/>
    </row>
    <row r="238" spans="4:16" s="10" customFormat="1" ht="15" x14ac:dyDescent="0.25">
      <c r="D238" s="15"/>
      <c r="E238" s="15"/>
      <c r="G238"/>
      <c r="H238"/>
      <c r="J238" s="4"/>
      <c r="K238" s="4"/>
      <c r="L238" s="4"/>
      <c r="M238" s="4"/>
      <c r="N238" s="4"/>
      <c r="O238" s="4"/>
      <c r="P238" s="4"/>
    </row>
    <row r="239" spans="4:16" s="10" customFormat="1" ht="15" x14ac:dyDescent="0.25">
      <c r="D239" s="15"/>
      <c r="E239" s="15"/>
      <c r="G239"/>
      <c r="H239"/>
      <c r="J239" s="4"/>
      <c r="K239" s="4"/>
      <c r="L239" s="4"/>
      <c r="M239" s="4"/>
      <c r="N239" s="4"/>
      <c r="O239" s="4"/>
      <c r="P239" s="4"/>
    </row>
    <row r="240" spans="4:16" s="10" customFormat="1" ht="15" x14ac:dyDescent="0.25">
      <c r="D240" s="15"/>
      <c r="E240" s="15"/>
      <c r="G240"/>
      <c r="H240"/>
      <c r="J240" s="4"/>
      <c r="K240" s="4"/>
      <c r="L240" s="4"/>
      <c r="M240" s="4"/>
      <c r="N240" s="4"/>
      <c r="O240" s="4"/>
      <c r="P240" s="4"/>
    </row>
    <row r="241" spans="4:16" s="10" customFormat="1" ht="15" x14ac:dyDescent="0.25">
      <c r="D241" s="15"/>
      <c r="E241" s="15"/>
      <c r="G241"/>
      <c r="H241"/>
      <c r="J241" s="4"/>
      <c r="K241" s="4"/>
      <c r="L241" s="4"/>
      <c r="M241" s="4"/>
      <c r="N241" s="4"/>
      <c r="O241" s="4"/>
      <c r="P241" s="4"/>
    </row>
    <row r="242" spans="4:16" s="10" customFormat="1" ht="15" x14ac:dyDescent="0.25">
      <c r="D242" s="15"/>
      <c r="E242" s="15"/>
      <c r="G242"/>
      <c r="H242"/>
      <c r="J242" s="4"/>
      <c r="K242" s="4"/>
      <c r="L242" s="4"/>
      <c r="M242" s="4"/>
      <c r="N242" s="4"/>
      <c r="O242" s="4"/>
      <c r="P242" s="4"/>
    </row>
    <row r="243" spans="4:16" s="10" customFormat="1" ht="15" x14ac:dyDescent="0.25">
      <c r="D243" s="15"/>
      <c r="E243" s="15"/>
      <c r="G243"/>
      <c r="H243"/>
      <c r="J243" s="4"/>
      <c r="K243" s="4"/>
      <c r="L243" s="4"/>
      <c r="M243" s="4"/>
      <c r="N243" s="4"/>
      <c r="O243" s="4"/>
      <c r="P243" s="4"/>
    </row>
    <row r="244" spans="4:16" s="10" customFormat="1" ht="15" x14ac:dyDescent="0.25">
      <c r="D244" s="15"/>
      <c r="E244" s="15"/>
      <c r="G244"/>
      <c r="H244"/>
      <c r="J244" s="4"/>
      <c r="K244" s="4"/>
      <c r="L244" s="4"/>
      <c r="M244" s="4"/>
      <c r="N244" s="4"/>
      <c r="O244" s="4"/>
      <c r="P244" s="4"/>
    </row>
    <row r="245" spans="4:16" s="10" customFormat="1" ht="15" x14ac:dyDescent="0.25">
      <c r="D245" s="15"/>
      <c r="E245" s="15"/>
      <c r="G245"/>
      <c r="H245"/>
      <c r="J245" s="4"/>
      <c r="K245" s="4"/>
      <c r="L245" s="4"/>
      <c r="M245" s="4"/>
      <c r="N245" s="4"/>
      <c r="O245" s="4"/>
      <c r="P245" s="4"/>
    </row>
    <row r="246" spans="4:16" s="10" customFormat="1" ht="15" x14ac:dyDescent="0.25">
      <c r="D246" s="15"/>
      <c r="E246" s="15"/>
      <c r="G246"/>
      <c r="H246"/>
      <c r="J246" s="4"/>
      <c r="K246" s="4"/>
      <c r="L246" s="4"/>
      <c r="M246" s="4"/>
      <c r="N246" s="4"/>
      <c r="O246" s="4"/>
      <c r="P246" s="4"/>
    </row>
    <row r="247" spans="4:16" s="10" customFormat="1" ht="15" x14ac:dyDescent="0.25">
      <c r="D247" s="15"/>
      <c r="E247" s="15"/>
      <c r="G247"/>
      <c r="H247"/>
      <c r="J247" s="4"/>
      <c r="K247" s="4"/>
      <c r="L247" s="4"/>
      <c r="M247" s="4"/>
      <c r="N247" s="4"/>
      <c r="O247" s="4"/>
      <c r="P247" s="4"/>
    </row>
    <row r="248" spans="4:16" s="10" customFormat="1" ht="15" x14ac:dyDescent="0.25">
      <c r="D248" s="15"/>
      <c r="E248" s="15"/>
      <c r="G248"/>
      <c r="H248"/>
      <c r="J248" s="4"/>
      <c r="K248" s="4"/>
      <c r="L248" s="4"/>
      <c r="M248" s="4"/>
      <c r="N248" s="4"/>
      <c r="O248" s="4"/>
      <c r="P248" s="4"/>
    </row>
    <row r="249" spans="4:16" s="10" customFormat="1" ht="15" x14ac:dyDescent="0.25">
      <c r="D249" s="15"/>
      <c r="E249" s="15"/>
      <c r="G249"/>
      <c r="H249"/>
      <c r="J249" s="4"/>
      <c r="K249" s="4"/>
      <c r="L249" s="4"/>
      <c r="M249" s="4"/>
      <c r="N249" s="4"/>
      <c r="O249" s="4"/>
      <c r="P249" s="4"/>
    </row>
    <row r="250" spans="4:16" s="10" customFormat="1" ht="15" x14ac:dyDescent="0.25">
      <c r="D250" s="15"/>
      <c r="E250" s="15"/>
      <c r="G250"/>
      <c r="H250"/>
      <c r="J250" s="4"/>
      <c r="K250" s="4"/>
      <c r="L250" s="4"/>
      <c r="M250" s="4"/>
      <c r="N250" s="4"/>
      <c r="O250" s="4"/>
      <c r="P250" s="4"/>
    </row>
    <row r="251" spans="4:16" s="10" customFormat="1" ht="15" x14ac:dyDescent="0.25">
      <c r="D251" s="15"/>
      <c r="E251" s="15"/>
      <c r="G251"/>
      <c r="H251"/>
      <c r="J251" s="4"/>
      <c r="K251" s="4"/>
      <c r="L251" s="4"/>
      <c r="M251" s="4"/>
      <c r="N251" s="4"/>
      <c r="O251" s="4"/>
      <c r="P251" s="4"/>
    </row>
    <row r="252" spans="4:16" s="10" customFormat="1" ht="15" x14ac:dyDescent="0.25">
      <c r="D252" s="15"/>
      <c r="E252" s="15"/>
      <c r="G252"/>
      <c r="H252"/>
      <c r="J252" s="4"/>
      <c r="K252" s="4"/>
      <c r="L252" s="4"/>
      <c r="M252" s="4"/>
      <c r="N252" s="4"/>
      <c r="O252" s="4"/>
      <c r="P252" s="4"/>
    </row>
    <row r="253" spans="4:16" s="10" customFormat="1" ht="15" x14ac:dyDescent="0.25">
      <c r="D253" s="15"/>
      <c r="E253" s="15"/>
      <c r="G253"/>
      <c r="H253"/>
      <c r="J253" s="4"/>
      <c r="K253" s="4"/>
      <c r="L253" s="4"/>
      <c r="M253" s="4"/>
      <c r="N253" s="4"/>
      <c r="O253" s="4"/>
      <c r="P253" s="4"/>
    </row>
    <row r="254" spans="4:16" s="10" customFormat="1" ht="15" x14ac:dyDescent="0.25">
      <c r="D254" s="15"/>
      <c r="E254" s="15"/>
      <c r="G254"/>
      <c r="H254"/>
      <c r="J254" s="4"/>
      <c r="K254" s="4"/>
      <c r="L254" s="4"/>
      <c r="M254" s="4"/>
      <c r="N254" s="4"/>
      <c r="O254" s="4"/>
      <c r="P254" s="4"/>
    </row>
    <row r="255" spans="4:16" s="10" customFormat="1" ht="15" x14ac:dyDescent="0.25">
      <c r="D255" s="15"/>
      <c r="E255" s="15"/>
      <c r="G255"/>
      <c r="H255"/>
      <c r="J255" s="4"/>
      <c r="K255" s="4"/>
      <c r="L255" s="4"/>
      <c r="M255" s="4"/>
      <c r="N255" s="4"/>
      <c r="O255" s="4"/>
      <c r="P255" s="4"/>
    </row>
    <row r="256" spans="4:16" s="10" customFormat="1" ht="15" x14ac:dyDescent="0.25">
      <c r="D256" s="15"/>
      <c r="E256" s="15"/>
      <c r="G256"/>
      <c r="H256"/>
      <c r="J256" s="4"/>
      <c r="K256" s="4"/>
      <c r="L256" s="4"/>
      <c r="M256" s="4"/>
      <c r="N256" s="4"/>
      <c r="O256" s="4"/>
      <c r="P256" s="4"/>
    </row>
    <row r="257" spans="4:16" s="10" customFormat="1" ht="15" x14ac:dyDescent="0.25">
      <c r="D257" s="15"/>
      <c r="E257" s="15"/>
      <c r="G257"/>
      <c r="H257"/>
      <c r="J257" s="4"/>
      <c r="K257" s="4"/>
      <c r="L257" s="4"/>
      <c r="M257" s="4"/>
      <c r="N257" s="4"/>
      <c r="O257" s="4"/>
      <c r="P257" s="4"/>
    </row>
    <row r="258" spans="4:16" s="10" customFormat="1" ht="15" x14ac:dyDescent="0.25">
      <c r="D258" s="15"/>
      <c r="E258" s="15"/>
      <c r="G258"/>
      <c r="H258"/>
      <c r="J258" s="4"/>
      <c r="K258" s="4"/>
      <c r="L258" s="4"/>
      <c r="M258" s="4"/>
      <c r="N258" s="4"/>
      <c r="O258" s="4"/>
      <c r="P258" s="4"/>
    </row>
    <row r="259" spans="4:16" s="10" customFormat="1" ht="15" x14ac:dyDescent="0.25">
      <c r="D259" s="15"/>
      <c r="E259" s="15"/>
      <c r="G259"/>
      <c r="H259"/>
      <c r="J259" s="4"/>
      <c r="K259" s="4"/>
      <c r="L259" s="4"/>
      <c r="M259" s="4"/>
      <c r="N259" s="4"/>
      <c r="O259" s="4"/>
      <c r="P259" s="4"/>
    </row>
    <row r="260" spans="4:16" s="10" customFormat="1" ht="15" x14ac:dyDescent="0.25">
      <c r="D260" s="15"/>
      <c r="E260" s="15"/>
      <c r="G260"/>
      <c r="H260"/>
      <c r="J260" s="4"/>
      <c r="K260" s="4"/>
      <c r="L260" s="4"/>
      <c r="M260" s="4"/>
      <c r="N260" s="4"/>
      <c r="O260" s="4"/>
      <c r="P260" s="4"/>
    </row>
    <row r="261" spans="4:16" s="10" customFormat="1" ht="15" x14ac:dyDescent="0.25">
      <c r="D261" s="15"/>
      <c r="E261" s="15"/>
      <c r="G261"/>
      <c r="H261"/>
      <c r="J261" s="4"/>
      <c r="K261" s="4"/>
      <c r="L261" s="4"/>
      <c r="M261" s="4"/>
      <c r="N261" s="4"/>
      <c r="O261" s="4"/>
      <c r="P261" s="4"/>
    </row>
    <row r="262" spans="4:16" s="10" customFormat="1" ht="15" x14ac:dyDescent="0.25">
      <c r="D262" s="15"/>
      <c r="E262" s="15"/>
      <c r="G262"/>
      <c r="H262"/>
      <c r="J262" s="4"/>
      <c r="K262" s="4"/>
      <c r="L262" s="4"/>
      <c r="M262" s="4"/>
      <c r="N262" s="4"/>
      <c r="O262" s="4"/>
      <c r="P262" s="4"/>
    </row>
    <row r="263" spans="4:16" s="10" customFormat="1" ht="15" x14ac:dyDescent="0.25">
      <c r="D263" s="15"/>
      <c r="E263" s="15"/>
      <c r="G263"/>
      <c r="H263"/>
      <c r="J263" s="4"/>
      <c r="K263" s="4"/>
      <c r="L263" s="4"/>
      <c r="M263" s="4"/>
      <c r="N263" s="4"/>
      <c r="O263" s="4"/>
      <c r="P263" s="4"/>
    </row>
    <row r="264" spans="4:16" s="10" customFormat="1" ht="15" x14ac:dyDescent="0.25">
      <c r="D264" s="15"/>
      <c r="E264" s="15"/>
      <c r="G264"/>
      <c r="H264"/>
      <c r="J264" s="4"/>
      <c r="K264" s="4"/>
      <c r="L264" s="4"/>
      <c r="M264" s="4"/>
      <c r="N264" s="4"/>
      <c r="O264" s="4"/>
      <c r="P264" s="4"/>
    </row>
    <row r="265" spans="4:16" s="10" customFormat="1" ht="15" x14ac:dyDescent="0.25">
      <c r="D265" s="15"/>
      <c r="E265" s="15"/>
      <c r="G265"/>
      <c r="H265"/>
      <c r="J265" s="4"/>
      <c r="K265" s="4"/>
      <c r="L265" s="4"/>
      <c r="M265" s="4"/>
      <c r="N265" s="4"/>
      <c r="O265" s="4"/>
      <c r="P265" s="4"/>
    </row>
    <row r="266" spans="4:16" s="10" customFormat="1" ht="15" x14ac:dyDescent="0.25">
      <c r="D266" s="15"/>
      <c r="E266" s="15"/>
      <c r="G266"/>
      <c r="H266"/>
      <c r="J266" s="4"/>
      <c r="K266" s="4"/>
      <c r="L266" s="4"/>
      <c r="M266" s="4"/>
      <c r="N266" s="4"/>
      <c r="O266" s="4"/>
      <c r="P266" s="4"/>
    </row>
    <row r="267" spans="4:16" s="10" customFormat="1" ht="15" x14ac:dyDescent="0.25">
      <c r="D267" s="15"/>
      <c r="E267" s="15"/>
      <c r="G267"/>
      <c r="H267"/>
      <c r="J267" s="4"/>
      <c r="K267" s="4"/>
      <c r="L267" s="4"/>
      <c r="M267" s="4"/>
      <c r="N267" s="4"/>
      <c r="O267" s="4"/>
      <c r="P267" s="4"/>
    </row>
    <row r="268" spans="4:16" s="10" customFormat="1" ht="15" x14ac:dyDescent="0.25">
      <c r="D268" s="15"/>
      <c r="E268" s="15"/>
      <c r="G268"/>
      <c r="H268"/>
      <c r="J268" s="4"/>
      <c r="K268" s="4"/>
      <c r="L268" s="4"/>
      <c r="M268" s="4"/>
      <c r="N268" s="4"/>
      <c r="O268" s="4"/>
      <c r="P268" s="4"/>
    </row>
    <row r="269" spans="4:16" s="10" customFormat="1" ht="15" x14ac:dyDescent="0.25">
      <c r="D269" s="15"/>
      <c r="E269" s="15"/>
      <c r="G269"/>
      <c r="H269"/>
      <c r="J269" s="4"/>
      <c r="K269" s="4"/>
      <c r="L269" s="4"/>
      <c r="M269" s="4"/>
      <c r="N269" s="4"/>
      <c r="O269" s="4"/>
      <c r="P269" s="4"/>
    </row>
    <row r="270" spans="4:16" s="10" customFormat="1" ht="15" x14ac:dyDescent="0.25">
      <c r="D270" s="15"/>
      <c r="E270" s="15"/>
      <c r="G270"/>
      <c r="H270"/>
      <c r="J270" s="4"/>
      <c r="K270" s="4"/>
      <c r="L270" s="4"/>
      <c r="M270" s="4"/>
      <c r="N270" s="4"/>
      <c r="O270" s="4"/>
      <c r="P270" s="4"/>
    </row>
    <row r="271" spans="4:16" s="10" customFormat="1" ht="15" x14ac:dyDescent="0.25">
      <c r="D271" s="15"/>
      <c r="E271" s="15"/>
      <c r="G271"/>
      <c r="H271"/>
      <c r="J271" s="4"/>
      <c r="K271" s="4"/>
      <c r="L271" s="4"/>
      <c r="M271" s="4"/>
      <c r="N271" s="4"/>
      <c r="O271" s="4"/>
      <c r="P271" s="4"/>
    </row>
    <row r="272" spans="4:16" s="10" customFormat="1" ht="15" x14ac:dyDescent="0.25">
      <c r="D272" s="15"/>
      <c r="E272" s="15"/>
      <c r="G272"/>
      <c r="H272"/>
      <c r="J272" s="4"/>
      <c r="K272" s="4"/>
      <c r="L272" s="4"/>
      <c r="M272" s="4"/>
      <c r="N272" s="4"/>
      <c r="O272" s="4"/>
      <c r="P272" s="4"/>
    </row>
    <row r="273" spans="4:16" s="10" customFormat="1" ht="15" x14ac:dyDescent="0.25">
      <c r="D273" s="15"/>
      <c r="E273" s="15"/>
      <c r="G273"/>
      <c r="H273"/>
      <c r="J273" s="4"/>
      <c r="K273" s="4"/>
      <c r="L273" s="4"/>
      <c r="M273" s="4"/>
      <c r="N273" s="4"/>
      <c r="O273" s="4"/>
      <c r="P273" s="4"/>
    </row>
    <row r="274" spans="4:16" s="10" customFormat="1" ht="15" x14ac:dyDescent="0.25">
      <c r="D274" s="15"/>
      <c r="E274" s="15"/>
      <c r="G274"/>
      <c r="H274"/>
      <c r="J274" s="4"/>
      <c r="K274" s="4"/>
      <c r="L274" s="4"/>
      <c r="M274" s="4"/>
      <c r="N274" s="4"/>
      <c r="O274" s="4"/>
      <c r="P274" s="4"/>
    </row>
    <row r="275" spans="4:16" s="10" customFormat="1" ht="15" x14ac:dyDescent="0.25">
      <c r="D275" s="15"/>
      <c r="E275" s="15"/>
      <c r="G275"/>
      <c r="H275"/>
      <c r="J275" s="4"/>
      <c r="K275" s="4"/>
      <c r="L275" s="4"/>
      <c r="M275" s="4"/>
      <c r="N275" s="4"/>
      <c r="O275" s="4"/>
      <c r="P275" s="4"/>
    </row>
    <row r="276" spans="4:16" s="10" customFormat="1" ht="15" x14ac:dyDescent="0.25">
      <c r="D276" s="15"/>
      <c r="E276" s="15"/>
      <c r="G276"/>
      <c r="H276"/>
      <c r="J276" s="4"/>
      <c r="K276" s="4"/>
      <c r="L276" s="4"/>
      <c r="M276" s="4"/>
      <c r="N276" s="4"/>
      <c r="O276" s="4"/>
      <c r="P276" s="4"/>
    </row>
    <row r="277" spans="4:16" s="10" customFormat="1" ht="15" x14ac:dyDescent="0.25">
      <c r="D277" s="15"/>
      <c r="E277" s="15"/>
      <c r="G277"/>
      <c r="H277"/>
      <c r="J277" s="4"/>
      <c r="K277" s="4"/>
      <c r="L277" s="4"/>
      <c r="M277" s="4"/>
      <c r="N277" s="4"/>
      <c r="O277" s="4"/>
      <c r="P277" s="4"/>
    </row>
    <row r="278" spans="4:16" s="10" customFormat="1" ht="15" x14ac:dyDescent="0.25">
      <c r="D278" s="15"/>
      <c r="E278" s="15"/>
      <c r="G278"/>
      <c r="H278"/>
      <c r="J278" s="4"/>
      <c r="K278" s="4"/>
      <c r="L278" s="4"/>
      <c r="M278" s="4"/>
      <c r="N278" s="4"/>
      <c r="O278" s="4"/>
      <c r="P278" s="4"/>
    </row>
    <row r="279" spans="4:16" s="10" customFormat="1" ht="15" x14ac:dyDescent="0.25">
      <c r="D279" s="15"/>
      <c r="E279" s="15"/>
      <c r="G279"/>
      <c r="H279"/>
      <c r="J279" s="4"/>
      <c r="K279" s="4"/>
      <c r="L279" s="4"/>
      <c r="M279" s="4"/>
      <c r="N279" s="4"/>
      <c r="O279" s="4"/>
      <c r="P279" s="4"/>
    </row>
    <row r="280" spans="4:16" s="10" customFormat="1" ht="15" x14ac:dyDescent="0.25">
      <c r="D280" s="15"/>
      <c r="E280" s="15"/>
      <c r="G280"/>
      <c r="H280"/>
      <c r="J280" s="4"/>
      <c r="K280" s="4"/>
      <c r="L280" s="4"/>
      <c r="M280" s="4"/>
      <c r="N280" s="4"/>
      <c r="O280" s="4"/>
      <c r="P280" s="4"/>
    </row>
    <row r="281" spans="4:16" s="10" customFormat="1" ht="15" x14ac:dyDescent="0.25">
      <c r="D281" s="15"/>
      <c r="E281" s="15"/>
      <c r="G281"/>
      <c r="H281"/>
      <c r="J281" s="4"/>
      <c r="K281" s="4"/>
      <c r="L281" s="4"/>
      <c r="M281" s="4"/>
      <c r="N281" s="4"/>
      <c r="O281" s="4"/>
      <c r="P281" s="4"/>
    </row>
    <row r="282" spans="4:16" s="10" customFormat="1" ht="15" x14ac:dyDescent="0.25">
      <c r="D282" s="15"/>
      <c r="E282" s="15"/>
      <c r="G282"/>
      <c r="H282"/>
      <c r="J282" s="4"/>
      <c r="K282" s="4"/>
      <c r="L282" s="4"/>
      <c r="M282" s="4"/>
      <c r="N282" s="4"/>
      <c r="O282" s="4"/>
      <c r="P282" s="4"/>
    </row>
    <row r="283" spans="4:16" s="10" customFormat="1" ht="15" x14ac:dyDescent="0.25">
      <c r="D283" s="15"/>
      <c r="E283" s="15"/>
      <c r="G283"/>
      <c r="H283"/>
      <c r="J283" s="4"/>
      <c r="K283" s="4"/>
      <c r="L283" s="4"/>
      <c r="M283" s="4"/>
      <c r="N283" s="4"/>
      <c r="O283" s="4"/>
      <c r="P283" s="4"/>
    </row>
    <row r="284" spans="4:16" s="10" customFormat="1" ht="15" x14ac:dyDescent="0.25">
      <c r="D284" s="15"/>
      <c r="E284" s="15"/>
      <c r="G284"/>
      <c r="H284"/>
      <c r="J284" s="4"/>
      <c r="K284" s="4"/>
      <c r="L284" s="4"/>
      <c r="M284" s="4"/>
      <c r="N284" s="4"/>
      <c r="O284" s="4"/>
      <c r="P284" s="4"/>
    </row>
    <row r="285" spans="4:16" s="10" customFormat="1" ht="15" x14ac:dyDescent="0.25">
      <c r="D285" s="15"/>
      <c r="E285" s="15"/>
      <c r="G285"/>
      <c r="H285"/>
      <c r="J285" s="4"/>
      <c r="K285" s="4"/>
      <c r="L285" s="4"/>
      <c r="M285" s="4"/>
      <c r="N285" s="4"/>
      <c r="O285" s="4"/>
      <c r="P285" s="4"/>
    </row>
    <row r="286" spans="4:16" s="10" customFormat="1" ht="15" x14ac:dyDescent="0.25">
      <c r="D286" s="15"/>
      <c r="E286" s="15"/>
      <c r="G286"/>
      <c r="H286"/>
      <c r="J286" s="4"/>
      <c r="K286" s="4"/>
      <c r="L286" s="4"/>
      <c r="M286" s="4"/>
      <c r="N286" s="4"/>
      <c r="O286" s="4"/>
      <c r="P286" s="4"/>
    </row>
    <row r="287" spans="4:16" ht="15" x14ac:dyDescent="0.25">
      <c r="G287"/>
      <c r="H287"/>
      <c r="J287" s="4"/>
      <c r="K287" s="4"/>
      <c r="L287" s="4"/>
      <c r="M287" s="4"/>
      <c r="N287" s="4"/>
      <c r="O287" s="4"/>
      <c r="P287" s="4"/>
    </row>
    <row r="288" spans="4:16" ht="15" x14ac:dyDescent="0.25">
      <c r="G288"/>
      <c r="H288"/>
      <c r="J288" s="4"/>
      <c r="K288" s="4"/>
      <c r="L288" s="4"/>
      <c r="M288" s="4"/>
      <c r="N288" s="4"/>
      <c r="O288" s="4"/>
      <c r="P288" s="4"/>
    </row>
    <row r="289" spans="7:16" ht="15" x14ac:dyDescent="0.25">
      <c r="G289"/>
      <c r="H289"/>
      <c r="J289" s="4"/>
      <c r="K289" s="4"/>
      <c r="L289" s="4"/>
      <c r="M289" s="4"/>
      <c r="N289" s="4"/>
      <c r="O289" s="4"/>
      <c r="P289" s="4"/>
    </row>
    <row r="290" spans="7:16" ht="15" x14ac:dyDescent="0.25">
      <c r="G290"/>
      <c r="H290"/>
      <c r="J290" s="4"/>
      <c r="K290" s="4"/>
      <c r="L290" s="4"/>
      <c r="M290" s="4"/>
      <c r="N290" s="4"/>
      <c r="O290" s="4"/>
      <c r="P290" s="4"/>
    </row>
    <row r="291" spans="7:16" ht="15" x14ac:dyDescent="0.25">
      <c r="G291"/>
      <c r="H291"/>
      <c r="J291" s="4"/>
      <c r="K291" s="4"/>
      <c r="L291" s="4"/>
      <c r="M291" s="4"/>
      <c r="N291" s="4"/>
      <c r="O291" s="4"/>
      <c r="P291" s="4"/>
    </row>
    <row r="292" spans="7:16" ht="15" x14ac:dyDescent="0.25">
      <c r="G292"/>
      <c r="H292"/>
      <c r="J292" s="4"/>
      <c r="K292" s="4"/>
      <c r="L292" s="4"/>
      <c r="M292" s="4"/>
      <c r="N292" s="4"/>
      <c r="O292" s="4"/>
      <c r="P292" s="4"/>
    </row>
    <row r="293" spans="7:16" ht="15" x14ac:dyDescent="0.25">
      <c r="G293"/>
      <c r="H293"/>
      <c r="J293" s="4"/>
      <c r="K293" s="4"/>
      <c r="L293" s="4"/>
      <c r="M293" s="4"/>
      <c r="N293" s="4"/>
      <c r="O293" s="4"/>
      <c r="P293" s="4"/>
    </row>
    <row r="294" spans="7:16" ht="15" x14ac:dyDescent="0.25">
      <c r="G294"/>
      <c r="H294"/>
      <c r="J294" s="4"/>
      <c r="K294" s="4"/>
      <c r="L294" s="4"/>
      <c r="M294" s="4"/>
      <c r="N294" s="4"/>
      <c r="O294" s="4"/>
      <c r="P294" s="4"/>
    </row>
    <row r="295" spans="7:16" ht="15" x14ac:dyDescent="0.25">
      <c r="G295"/>
      <c r="H295"/>
      <c r="J295" s="4"/>
      <c r="K295" s="4"/>
      <c r="L295" s="4"/>
      <c r="M295" s="4"/>
      <c r="N295" s="4"/>
      <c r="O295" s="4"/>
      <c r="P295" s="4"/>
    </row>
    <row r="296" spans="7:16" ht="15" x14ac:dyDescent="0.25">
      <c r="G296"/>
      <c r="H296"/>
      <c r="J296" s="4"/>
      <c r="K296" s="4"/>
      <c r="L296" s="4"/>
      <c r="M296" s="4"/>
      <c r="N296" s="4"/>
      <c r="O296" s="4"/>
      <c r="P296" s="4"/>
    </row>
    <row r="297" spans="7:16" ht="15" x14ac:dyDescent="0.25">
      <c r="G297"/>
      <c r="H297"/>
      <c r="J297" s="4"/>
      <c r="K297" s="4"/>
      <c r="L297" s="4"/>
      <c r="M297" s="4"/>
      <c r="N297" s="4"/>
      <c r="O297" s="4"/>
      <c r="P297" s="4"/>
    </row>
    <row r="298" spans="7:16" ht="15" x14ac:dyDescent="0.25">
      <c r="G298"/>
      <c r="H298"/>
      <c r="J298" s="4"/>
      <c r="K298" s="4"/>
      <c r="L298" s="4"/>
      <c r="M298" s="4"/>
      <c r="N298" s="4"/>
      <c r="O298" s="4"/>
      <c r="P298" s="4"/>
    </row>
    <row r="299" spans="7:16" ht="15" x14ac:dyDescent="0.25">
      <c r="G299"/>
      <c r="H299"/>
      <c r="J299" s="4"/>
      <c r="K299" s="4"/>
      <c r="L299" s="4"/>
      <c r="M299" s="4"/>
      <c r="N299" s="4"/>
      <c r="O299" s="4"/>
      <c r="P299" s="4"/>
    </row>
    <row r="300" spans="7:16" ht="15" x14ac:dyDescent="0.25">
      <c r="G300"/>
      <c r="H300"/>
      <c r="J300" s="4"/>
      <c r="K300" s="4"/>
      <c r="L300" s="4"/>
      <c r="M300" s="4"/>
      <c r="N300" s="4"/>
      <c r="O300" s="4"/>
      <c r="P300" s="4"/>
    </row>
    <row r="301" spans="7:16" ht="15" x14ac:dyDescent="0.25">
      <c r="G301"/>
      <c r="H301"/>
      <c r="J301" s="4"/>
      <c r="K301" s="4"/>
      <c r="L301" s="4"/>
      <c r="M301" s="4"/>
      <c r="N301" s="4"/>
      <c r="O301" s="4"/>
      <c r="P301" s="4"/>
    </row>
    <row r="302" spans="7:16" ht="15" x14ac:dyDescent="0.25">
      <c r="G302"/>
      <c r="H302"/>
      <c r="J302" s="4"/>
      <c r="K302" s="4"/>
      <c r="L302" s="4"/>
      <c r="M302" s="4"/>
      <c r="N302" s="4"/>
      <c r="O302" s="4"/>
      <c r="P302" s="4"/>
    </row>
    <row r="303" spans="7:16" ht="15" x14ac:dyDescent="0.25">
      <c r="G303"/>
      <c r="H303"/>
      <c r="J303" s="4"/>
      <c r="K303" s="4"/>
      <c r="L303" s="4"/>
      <c r="M303" s="4"/>
      <c r="N303" s="4"/>
      <c r="O303" s="4"/>
      <c r="P303" s="4"/>
    </row>
    <row r="304" spans="7:16" ht="15" x14ac:dyDescent="0.25">
      <c r="G304"/>
      <c r="H304"/>
      <c r="J304" s="4"/>
      <c r="K304" s="4"/>
      <c r="L304" s="4"/>
      <c r="M304" s="4"/>
      <c r="N304" s="4"/>
      <c r="O304" s="4"/>
      <c r="P304" s="4"/>
    </row>
    <row r="305" spans="7:16" ht="15" x14ac:dyDescent="0.25">
      <c r="G305"/>
      <c r="H305"/>
      <c r="J305" s="4"/>
      <c r="K305" s="4"/>
      <c r="L305" s="4"/>
      <c r="M305" s="4"/>
      <c r="N305" s="4"/>
      <c r="O305" s="4"/>
      <c r="P305" s="4"/>
    </row>
    <row r="306" spans="7:16" ht="15" x14ac:dyDescent="0.25">
      <c r="G306"/>
      <c r="H306"/>
      <c r="J306" s="4"/>
      <c r="K306" s="4"/>
      <c r="L306" s="4"/>
      <c r="M306" s="4"/>
      <c r="N306" s="4"/>
      <c r="O306" s="4"/>
      <c r="P306" s="4"/>
    </row>
    <row r="307" spans="7:16" ht="15" x14ac:dyDescent="0.25">
      <c r="G307"/>
      <c r="H307"/>
      <c r="J307" s="4"/>
      <c r="K307" s="4"/>
      <c r="L307" s="4"/>
      <c r="M307" s="4"/>
      <c r="N307" s="4"/>
      <c r="O307" s="4"/>
      <c r="P307" s="4"/>
    </row>
    <row r="308" spans="7:16" ht="15" x14ac:dyDescent="0.25">
      <c r="G308"/>
      <c r="H308"/>
      <c r="J308" s="4"/>
      <c r="K308" s="4"/>
      <c r="L308" s="4"/>
      <c r="M308" s="4"/>
      <c r="N308" s="4"/>
      <c r="O308" s="4"/>
      <c r="P308" s="4"/>
    </row>
    <row r="309" spans="7:16" ht="15" x14ac:dyDescent="0.25">
      <c r="G309"/>
      <c r="H309"/>
      <c r="J309" s="4"/>
      <c r="K309" s="4"/>
      <c r="L309" s="4"/>
      <c r="M309" s="4"/>
      <c r="N309" s="4"/>
      <c r="O309" s="4"/>
      <c r="P309" s="4"/>
    </row>
    <row r="310" spans="7:16" ht="15" x14ac:dyDescent="0.25">
      <c r="G310"/>
      <c r="H310"/>
      <c r="J310" s="4"/>
      <c r="K310" s="4"/>
      <c r="L310" s="4"/>
      <c r="M310" s="4"/>
      <c r="N310" s="4"/>
      <c r="O310" s="4"/>
      <c r="P310" s="4"/>
    </row>
    <row r="311" spans="7:16" ht="15" x14ac:dyDescent="0.25">
      <c r="G311"/>
      <c r="H311"/>
      <c r="J311" s="4"/>
      <c r="K311" s="4"/>
      <c r="L311" s="4"/>
      <c r="M311" s="4"/>
      <c r="N311" s="4"/>
      <c r="O311" s="4"/>
      <c r="P311" s="4"/>
    </row>
    <row r="312" spans="7:16" ht="15" x14ac:dyDescent="0.25">
      <c r="G312"/>
      <c r="H312"/>
      <c r="J312" s="4"/>
      <c r="K312" s="4"/>
      <c r="L312" s="4"/>
      <c r="M312" s="4"/>
      <c r="N312" s="4"/>
      <c r="O312" s="4"/>
      <c r="P312" s="4"/>
    </row>
    <row r="313" spans="7:16" ht="15" x14ac:dyDescent="0.25">
      <c r="G313"/>
      <c r="H313"/>
      <c r="J313" s="4"/>
      <c r="K313" s="4"/>
      <c r="L313" s="4"/>
      <c r="M313" s="4"/>
      <c r="N313" s="4"/>
      <c r="O313" s="4"/>
      <c r="P313" s="4"/>
    </row>
    <row r="314" spans="7:16" ht="15" x14ac:dyDescent="0.25">
      <c r="G314"/>
      <c r="H314"/>
      <c r="J314" s="4"/>
      <c r="K314" s="4"/>
      <c r="L314" s="4"/>
      <c r="M314" s="4"/>
      <c r="N314" s="4"/>
      <c r="O314" s="4"/>
      <c r="P314" s="4"/>
    </row>
    <row r="315" spans="7:16" ht="15" x14ac:dyDescent="0.25">
      <c r="G315"/>
      <c r="H315"/>
      <c r="J315" s="4"/>
      <c r="K315" s="4"/>
      <c r="L315" s="4"/>
      <c r="M315" s="4"/>
      <c r="N315" s="4"/>
      <c r="O315" s="4"/>
      <c r="P315" s="4"/>
    </row>
    <row r="316" spans="7:16" ht="15" x14ac:dyDescent="0.25">
      <c r="G316"/>
      <c r="H316"/>
      <c r="J316" s="4"/>
      <c r="K316" s="4"/>
      <c r="L316" s="4"/>
      <c r="M316" s="4"/>
      <c r="N316" s="4"/>
      <c r="O316" s="4"/>
      <c r="P316" s="4"/>
    </row>
    <row r="317" spans="7:16" ht="15" x14ac:dyDescent="0.25">
      <c r="G317"/>
      <c r="H317"/>
      <c r="J317" s="4"/>
      <c r="K317" s="4"/>
      <c r="L317" s="4"/>
      <c r="M317" s="4"/>
      <c r="N317" s="4"/>
      <c r="O317" s="4"/>
      <c r="P317" s="4"/>
    </row>
    <row r="318" spans="7:16" ht="15" x14ac:dyDescent="0.25">
      <c r="G318"/>
      <c r="H318"/>
      <c r="J318" s="4"/>
      <c r="K318" s="4"/>
      <c r="L318" s="4"/>
      <c r="M318" s="4"/>
      <c r="N318" s="4"/>
      <c r="O318" s="4"/>
      <c r="P318" s="4"/>
    </row>
    <row r="319" spans="7:16" ht="15" x14ac:dyDescent="0.25">
      <c r="G319"/>
      <c r="H319"/>
      <c r="J319" s="4"/>
      <c r="K319" s="4"/>
      <c r="L319" s="4"/>
      <c r="M319" s="4"/>
      <c r="N319" s="4"/>
      <c r="O319" s="4"/>
      <c r="P319" s="4"/>
    </row>
    <row r="320" spans="7:16" ht="15" x14ac:dyDescent="0.25">
      <c r="G320"/>
      <c r="H320"/>
      <c r="J320" s="4"/>
      <c r="K320" s="4"/>
      <c r="L320" s="4"/>
      <c r="M320" s="4"/>
      <c r="N320" s="4"/>
      <c r="O320" s="4"/>
      <c r="P320" s="4"/>
    </row>
    <row r="321" spans="7:16" ht="15" x14ac:dyDescent="0.25">
      <c r="G321"/>
      <c r="H321"/>
      <c r="J321" s="4"/>
      <c r="K321" s="4"/>
      <c r="L321" s="4"/>
      <c r="M321" s="4"/>
      <c r="N321" s="4"/>
      <c r="O321" s="4"/>
      <c r="P321" s="4"/>
    </row>
    <row r="322" spans="7:16" ht="15" x14ac:dyDescent="0.25">
      <c r="G322"/>
      <c r="H322"/>
      <c r="J322" s="4"/>
      <c r="K322" s="4"/>
      <c r="L322" s="4"/>
      <c r="M322" s="4"/>
      <c r="N322" s="4"/>
      <c r="O322" s="4"/>
      <c r="P322" s="4"/>
    </row>
    <row r="323" spans="7:16" ht="15" x14ac:dyDescent="0.25">
      <c r="G323"/>
      <c r="H323"/>
      <c r="J323" s="4"/>
      <c r="K323" s="4"/>
      <c r="L323" s="4"/>
      <c r="M323" s="4"/>
      <c r="N323" s="4"/>
      <c r="O323" s="4"/>
      <c r="P323" s="4"/>
    </row>
    <row r="324" spans="7:16" ht="15" x14ac:dyDescent="0.25">
      <c r="G324"/>
      <c r="H324"/>
      <c r="J324" s="4"/>
      <c r="K324" s="4"/>
      <c r="L324" s="4"/>
      <c r="M324" s="4"/>
      <c r="N324" s="4"/>
      <c r="O324" s="4"/>
      <c r="P324" s="4"/>
    </row>
    <row r="325" spans="7:16" ht="15" x14ac:dyDescent="0.25">
      <c r="G325"/>
      <c r="H325"/>
      <c r="J325" s="4"/>
      <c r="K325" s="4"/>
      <c r="L325" s="4"/>
      <c r="M325" s="4"/>
      <c r="N325" s="4"/>
      <c r="O325" s="4"/>
      <c r="P325" s="4"/>
    </row>
    <row r="326" spans="7:16" ht="15" x14ac:dyDescent="0.25">
      <c r="G326"/>
      <c r="H326"/>
      <c r="J326" s="4"/>
      <c r="K326" s="4"/>
      <c r="L326" s="4"/>
      <c r="M326" s="4"/>
      <c r="N326" s="4"/>
      <c r="O326" s="4"/>
      <c r="P326" s="4"/>
    </row>
    <row r="327" spans="7:16" ht="15" x14ac:dyDescent="0.25">
      <c r="G327"/>
      <c r="H327"/>
      <c r="J327" s="4"/>
      <c r="K327" s="4"/>
      <c r="L327" s="4"/>
      <c r="M327" s="4"/>
      <c r="N327" s="4"/>
      <c r="O327" s="4"/>
      <c r="P327" s="4"/>
    </row>
    <row r="328" spans="7:16" ht="15" x14ac:dyDescent="0.25">
      <c r="G328"/>
      <c r="H328"/>
      <c r="J328" s="4"/>
      <c r="K328" s="4"/>
      <c r="L328" s="4"/>
      <c r="M328" s="4"/>
      <c r="N328" s="4"/>
      <c r="O328" s="4"/>
      <c r="P328" s="4"/>
    </row>
    <row r="329" spans="7:16" ht="15" x14ac:dyDescent="0.25">
      <c r="G329"/>
      <c r="H329"/>
      <c r="J329" s="4"/>
      <c r="K329" s="4"/>
      <c r="L329" s="4"/>
      <c r="M329" s="4"/>
      <c r="N329" s="4"/>
      <c r="O329" s="4"/>
      <c r="P329" s="4"/>
    </row>
    <row r="330" spans="7:16" ht="15" x14ac:dyDescent="0.25">
      <c r="G330"/>
      <c r="H330"/>
      <c r="J330" s="4"/>
      <c r="K330" s="4"/>
      <c r="L330" s="4"/>
      <c r="M330" s="4"/>
      <c r="N330" s="4"/>
      <c r="O330" s="4"/>
      <c r="P330" s="4"/>
    </row>
    <row r="331" spans="7:16" ht="15" x14ac:dyDescent="0.25">
      <c r="G331"/>
      <c r="H331"/>
      <c r="J331" s="4"/>
      <c r="K331" s="4"/>
      <c r="L331" s="4"/>
      <c r="M331" s="4"/>
      <c r="N331" s="4"/>
      <c r="O331" s="4"/>
      <c r="P331" s="4"/>
    </row>
    <row r="332" spans="7:16" ht="15" x14ac:dyDescent="0.25">
      <c r="G332"/>
      <c r="H332"/>
      <c r="J332" s="4"/>
      <c r="K332" s="4"/>
      <c r="L332" s="4"/>
      <c r="M332" s="4"/>
      <c r="N332" s="4"/>
      <c r="O332" s="4"/>
      <c r="P332" s="4"/>
    </row>
    <row r="333" spans="7:16" ht="15" x14ac:dyDescent="0.25">
      <c r="G333"/>
      <c r="H333"/>
      <c r="J333" s="4"/>
      <c r="K333" s="4"/>
      <c r="L333" s="4"/>
      <c r="M333" s="4"/>
      <c r="N333" s="4"/>
      <c r="O333" s="4"/>
      <c r="P333" s="4"/>
    </row>
    <row r="334" spans="7:16" ht="15" x14ac:dyDescent="0.25">
      <c r="G334"/>
      <c r="H334"/>
      <c r="J334" s="4"/>
      <c r="K334" s="4"/>
      <c r="L334" s="4"/>
      <c r="M334" s="4"/>
      <c r="N334" s="4"/>
      <c r="O334" s="4"/>
      <c r="P334" s="4"/>
    </row>
    <row r="335" spans="7:16" ht="15" x14ac:dyDescent="0.25">
      <c r="G335"/>
      <c r="H335"/>
      <c r="J335" s="4"/>
      <c r="K335" s="4"/>
      <c r="L335" s="4"/>
      <c r="M335" s="4"/>
      <c r="N335" s="4"/>
      <c r="O335" s="4"/>
      <c r="P335" s="4"/>
    </row>
    <row r="336" spans="7:16" ht="15" x14ac:dyDescent="0.25">
      <c r="G336"/>
      <c r="H336"/>
      <c r="J336" s="4"/>
      <c r="K336" s="4"/>
      <c r="L336" s="4"/>
      <c r="M336" s="4"/>
      <c r="N336" s="4"/>
      <c r="O336" s="4"/>
      <c r="P336" s="4"/>
    </row>
    <row r="337" spans="7:16" ht="15" x14ac:dyDescent="0.25">
      <c r="G337"/>
      <c r="H337"/>
      <c r="J337" s="4"/>
      <c r="K337" s="4"/>
      <c r="L337" s="4"/>
      <c r="M337" s="4"/>
      <c r="N337" s="4"/>
      <c r="O337" s="4"/>
      <c r="P337" s="4"/>
    </row>
    <row r="338" spans="7:16" ht="15" x14ac:dyDescent="0.25">
      <c r="G338"/>
      <c r="H338"/>
      <c r="J338" s="4"/>
      <c r="K338" s="4"/>
      <c r="L338" s="4"/>
      <c r="M338" s="4"/>
      <c r="N338" s="4"/>
      <c r="O338" s="4"/>
      <c r="P338" s="4"/>
    </row>
    <row r="339" spans="7:16" ht="15" x14ac:dyDescent="0.25">
      <c r="G339"/>
      <c r="H339"/>
      <c r="J339" s="4"/>
      <c r="K339" s="4"/>
      <c r="L339" s="4"/>
      <c r="M339" s="4"/>
      <c r="N339" s="4"/>
      <c r="O339" s="4"/>
      <c r="P339" s="4"/>
    </row>
    <row r="340" spans="7:16" ht="15" x14ac:dyDescent="0.25">
      <c r="G340"/>
      <c r="H340"/>
      <c r="J340" s="4"/>
      <c r="K340" s="4"/>
      <c r="L340" s="4"/>
      <c r="M340" s="4"/>
      <c r="N340" s="4"/>
      <c r="O340" s="4"/>
      <c r="P340" s="4"/>
    </row>
    <row r="341" spans="7:16" ht="15" x14ac:dyDescent="0.25">
      <c r="G341"/>
      <c r="H341"/>
      <c r="J341" s="4"/>
      <c r="K341" s="4"/>
      <c r="L341" s="4"/>
      <c r="M341" s="4"/>
      <c r="N341" s="4"/>
      <c r="O341" s="4"/>
      <c r="P341" s="4"/>
    </row>
    <row r="342" spans="7:16" ht="15" x14ac:dyDescent="0.25">
      <c r="G342"/>
      <c r="H342"/>
      <c r="J342" s="4"/>
      <c r="K342" s="4"/>
      <c r="L342" s="4"/>
      <c r="M342" s="4"/>
      <c r="N342" s="4"/>
      <c r="O342" s="4"/>
      <c r="P342" s="4"/>
    </row>
    <row r="343" spans="7:16" ht="15" x14ac:dyDescent="0.25">
      <c r="G343"/>
      <c r="H343"/>
      <c r="J343" s="4"/>
      <c r="K343" s="4"/>
      <c r="L343" s="4"/>
      <c r="M343" s="4"/>
      <c r="N343" s="4"/>
      <c r="O343" s="4"/>
      <c r="P343" s="4"/>
    </row>
    <row r="344" spans="7:16" ht="15" x14ac:dyDescent="0.25">
      <c r="G344"/>
      <c r="H344"/>
      <c r="J344" s="4"/>
      <c r="K344" s="4"/>
      <c r="L344" s="4"/>
      <c r="M344" s="4"/>
      <c r="N344" s="4"/>
      <c r="O344" s="4"/>
      <c r="P344" s="4"/>
    </row>
    <row r="345" spans="7:16" ht="15" x14ac:dyDescent="0.25">
      <c r="G345"/>
      <c r="H345"/>
      <c r="J345" s="4"/>
      <c r="K345" s="4"/>
      <c r="L345" s="4"/>
      <c r="M345" s="4"/>
      <c r="N345" s="4"/>
      <c r="O345" s="4"/>
      <c r="P345" s="4"/>
    </row>
    <row r="346" spans="7:16" ht="15" x14ac:dyDescent="0.25">
      <c r="G346"/>
      <c r="H346"/>
      <c r="J346" s="4"/>
      <c r="K346" s="4"/>
      <c r="L346" s="4"/>
      <c r="M346" s="4"/>
      <c r="N346" s="4"/>
      <c r="O346" s="4"/>
      <c r="P346" s="4"/>
    </row>
    <row r="347" spans="7:16" ht="15" x14ac:dyDescent="0.25">
      <c r="G347"/>
      <c r="H347"/>
      <c r="J347" s="4"/>
      <c r="K347" s="4"/>
      <c r="L347" s="4"/>
      <c r="M347" s="4"/>
      <c r="N347" s="4"/>
      <c r="O347" s="4"/>
      <c r="P347" s="4"/>
    </row>
    <row r="348" spans="7:16" ht="15" x14ac:dyDescent="0.25">
      <c r="G348"/>
      <c r="H348"/>
      <c r="J348" s="4"/>
      <c r="K348" s="4"/>
      <c r="L348" s="4"/>
      <c r="M348" s="4"/>
      <c r="N348" s="4"/>
      <c r="O348" s="4"/>
      <c r="P348" s="4"/>
    </row>
    <row r="349" spans="7:16" ht="15" x14ac:dyDescent="0.25">
      <c r="G349"/>
      <c r="H349"/>
      <c r="J349" s="4"/>
      <c r="K349" s="4"/>
      <c r="L349" s="4"/>
      <c r="M349" s="4"/>
      <c r="N349" s="4"/>
      <c r="O349" s="4"/>
      <c r="P349" s="4"/>
    </row>
    <row r="350" spans="7:16" ht="15" x14ac:dyDescent="0.25">
      <c r="G350"/>
      <c r="H350"/>
      <c r="J350" s="4"/>
      <c r="K350" s="4"/>
      <c r="L350" s="4"/>
      <c r="M350" s="4"/>
      <c r="N350" s="4"/>
      <c r="O350" s="4"/>
      <c r="P350" s="4"/>
    </row>
    <row r="351" spans="7:16" ht="15" x14ac:dyDescent="0.25">
      <c r="G351"/>
      <c r="H351"/>
      <c r="J351" s="4"/>
      <c r="K351" s="4"/>
      <c r="L351" s="4"/>
      <c r="M351" s="4"/>
      <c r="N351" s="4"/>
      <c r="O351" s="4"/>
      <c r="P351" s="4"/>
    </row>
    <row r="352" spans="7:16" ht="15" x14ac:dyDescent="0.25">
      <c r="G352"/>
      <c r="H352"/>
      <c r="J352" s="4"/>
      <c r="K352" s="4"/>
      <c r="L352" s="4"/>
      <c r="M352" s="4"/>
      <c r="N352" s="4"/>
      <c r="O352" s="4"/>
      <c r="P352" s="4"/>
    </row>
    <row r="353" spans="7:16" ht="15" x14ac:dyDescent="0.25">
      <c r="G353"/>
      <c r="H353"/>
      <c r="J353" s="4"/>
      <c r="K353" s="4"/>
      <c r="L353" s="4"/>
      <c r="M353" s="4"/>
      <c r="N353" s="4"/>
      <c r="O353" s="4"/>
      <c r="P353" s="4"/>
    </row>
    <row r="354" spans="7:16" ht="15" x14ac:dyDescent="0.25">
      <c r="G354"/>
      <c r="H354"/>
      <c r="J354" s="4"/>
      <c r="K354" s="4"/>
      <c r="L354" s="4"/>
      <c r="M354" s="4"/>
      <c r="N354" s="4"/>
      <c r="O354" s="4"/>
      <c r="P354" s="4"/>
    </row>
    <row r="355" spans="7:16" ht="15" x14ac:dyDescent="0.25">
      <c r="G355"/>
      <c r="H355"/>
      <c r="J355" s="4"/>
      <c r="K355" s="4"/>
      <c r="L355" s="4"/>
      <c r="M355" s="4"/>
      <c r="N355" s="4"/>
      <c r="O355" s="4"/>
      <c r="P355" s="4"/>
    </row>
    <row r="356" spans="7:16" ht="15" x14ac:dyDescent="0.25">
      <c r="G356"/>
      <c r="H356"/>
      <c r="J356" s="4"/>
      <c r="K356" s="4"/>
      <c r="L356" s="4"/>
      <c r="M356" s="4"/>
      <c r="N356" s="4"/>
      <c r="O356" s="4"/>
      <c r="P356" s="4"/>
    </row>
    <row r="357" spans="7:16" ht="15" x14ac:dyDescent="0.25">
      <c r="G357"/>
      <c r="H357"/>
      <c r="J357" s="4"/>
      <c r="K357" s="4"/>
      <c r="L357" s="4"/>
      <c r="M357" s="4"/>
      <c r="N357" s="4"/>
      <c r="O357" s="4"/>
      <c r="P357" s="4"/>
    </row>
    <row r="358" spans="7:16" ht="15" x14ac:dyDescent="0.25">
      <c r="G358"/>
      <c r="H358"/>
      <c r="J358" s="4"/>
      <c r="K358" s="4"/>
      <c r="L358" s="4"/>
      <c r="M358" s="4"/>
      <c r="N358" s="4"/>
      <c r="O358" s="4"/>
      <c r="P358" s="4"/>
    </row>
    <row r="359" spans="7:16" ht="15" x14ac:dyDescent="0.25">
      <c r="G359"/>
      <c r="H359"/>
      <c r="J359" s="4"/>
      <c r="K359" s="4"/>
      <c r="L359" s="4"/>
      <c r="M359" s="4"/>
      <c r="N359" s="4"/>
      <c r="O359" s="4"/>
      <c r="P359" s="4"/>
    </row>
    <row r="360" spans="7:16" ht="15" x14ac:dyDescent="0.25">
      <c r="G360"/>
      <c r="H360"/>
      <c r="J360" s="4"/>
      <c r="K360" s="4"/>
      <c r="L360" s="4"/>
      <c r="M360" s="4"/>
      <c r="N360" s="4"/>
      <c r="O360" s="4"/>
      <c r="P360" s="4"/>
    </row>
    <row r="361" spans="7:16" ht="15" x14ac:dyDescent="0.25">
      <c r="G361"/>
      <c r="H361"/>
      <c r="J361" s="4"/>
      <c r="K361" s="4"/>
      <c r="L361" s="4"/>
      <c r="M361" s="4"/>
      <c r="N361" s="4"/>
      <c r="O361" s="4"/>
      <c r="P361" s="4"/>
    </row>
    <row r="362" spans="7:16" ht="15" x14ac:dyDescent="0.25">
      <c r="G362"/>
      <c r="H362"/>
      <c r="J362" s="4"/>
      <c r="K362" s="4"/>
      <c r="L362" s="4"/>
      <c r="M362" s="4"/>
      <c r="N362" s="4"/>
      <c r="O362" s="4"/>
      <c r="P362" s="4"/>
    </row>
    <row r="363" spans="7:16" ht="15" x14ac:dyDescent="0.25">
      <c r="G363"/>
      <c r="H363"/>
      <c r="J363" s="4"/>
      <c r="K363" s="4"/>
      <c r="L363" s="4"/>
      <c r="M363" s="4"/>
      <c r="N363" s="4"/>
      <c r="O363" s="4"/>
      <c r="P363" s="4"/>
    </row>
    <row r="364" spans="7:16" ht="15" x14ac:dyDescent="0.25">
      <c r="G364"/>
      <c r="H364"/>
      <c r="J364" s="4"/>
      <c r="K364" s="4"/>
      <c r="L364" s="4"/>
      <c r="M364" s="4"/>
      <c r="N364" s="4"/>
      <c r="O364" s="4"/>
      <c r="P364" s="4"/>
    </row>
    <row r="365" spans="7:16" ht="15" x14ac:dyDescent="0.25">
      <c r="G365"/>
      <c r="H365"/>
      <c r="J365" s="4"/>
      <c r="K365" s="4"/>
      <c r="L365" s="4"/>
      <c r="M365" s="4"/>
      <c r="N365" s="4"/>
      <c r="O365" s="4"/>
      <c r="P365" s="4"/>
    </row>
    <row r="366" spans="7:16" ht="15" x14ac:dyDescent="0.25">
      <c r="G366"/>
      <c r="H366"/>
      <c r="J366" s="4"/>
      <c r="K366" s="4"/>
      <c r="L366" s="4"/>
      <c r="M366" s="4"/>
      <c r="N366" s="4"/>
      <c r="O366" s="4"/>
      <c r="P366" s="4"/>
    </row>
    <row r="367" spans="7:16" ht="15" x14ac:dyDescent="0.25">
      <c r="G367"/>
      <c r="H367"/>
      <c r="J367" s="4"/>
      <c r="K367" s="4"/>
      <c r="L367" s="4"/>
      <c r="M367" s="4"/>
      <c r="N367" s="4"/>
      <c r="O367" s="4"/>
      <c r="P367" s="4"/>
    </row>
    <row r="368" spans="7:16" ht="15" x14ac:dyDescent="0.25">
      <c r="G368"/>
      <c r="H368"/>
      <c r="J368" s="4"/>
      <c r="K368" s="4"/>
      <c r="L368" s="4"/>
      <c r="M368" s="4"/>
      <c r="N368" s="4"/>
      <c r="O368" s="4"/>
      <c r="P368" s="4"/>
    </row>
    <row r="369" spans="7:16" ht="15" x14ac:dyDescent="0.25">
      <c r="G369"/>
      <c r="H369"/>
      <c r="J369" s="4"/>
      <c r="K369" s="4"/>
      <c r="L369" s="4"/>
      <c r="M369" s="4"/>
      <c r="N369" s="4"/>
      <c r="O369" s="4"/>
      <c r="P369" s="4"/>
    </row>
    <row r="370" spans="7:16" ht="15" x14ac:dyDescent="0.25">
      <c r="G370"/>
      <c r="H370"/>
      <c r="J370" s="4"/>
      <c r="K370" s="4"/>
      <c r="L370" s="4"/>
      <c r="M370" s="4"/>
      <c r="N370" s="4"/>
      <c r="O370" s="4"/>
      <c r="P370" s="4"/>
    </row>
    <row r="371" spans="7:16" ht="15" x14ac:dyDescent="0.25">
      <c r="G371"/>
      <c r="H371"/>
      <c r="J371" s="4"/>
      <c r="K371" s="4"/>
      <c r="L371" s="4"/>
      <c r="M371" s="4"/>
      <c r="N371" s="4"/>
      <c r="O371" s="4"/>
      <c r="P371" s="4"/>
    </row>
    <row r="372" spans="7:16" ht="15" x14ac:dyDescent="0.25">
      <c r="G372"/>
      <c r="H372"/>
      <c r="J372" s="4"/>
      <c r="K372" s="4"/>
      <c r="L372" s="4"/>
      <c r="M372" s="4"/>
      <c r="N372" s="4"/>
      <c r="O372" s="4"/>
      <c r="P372" s="4"/>
    </row>
    <row r="373" spans="7:16" ht="15" x14ac:dyDescent="0.25">
      <c r="G373"/>
      <c r="H373"/>
      <c r="J373" s="4"/>
      <c r="K373" s="4"/>
      <c r="L373" s="4"/>
      <c r="M373" s="4"/>
      <c r="N373" s="4"/>
      <c r="O373" s="4"/>
      <c r="P373" s="4"/>
    </row>
    <row r="374" spans="7:16" ht="15" x14ac:dyDescent="0.25">
      <c r="G374"/>
      <c r="H374"/>
      <c r="J374" s="4"/>
      <c r="K374" s="4"/>
      <c r="L374" s="4"/>
      <c r="M374" s="4"/>
      <c r="N374" s="4"/>
      <c r="O374" s="4"/>
      <c r="P374" s="4"/>
    </row>
    <row r="375" spans="7:16" ht="15" x14ac:dyDescent="0.25">
      <c r="G375"/>
      <c r="H375"/>
      <c r="J375" s="4"/>
      <c r="K375" s="4"/>
      <c r="L375" s="4"/>
      <c r="M375" s="4"/>
      <c r="N375" s="4"/>
      <c r="O375" s="4"/>
      <c r="P375" s="4"/>
    </row>
    <row r="376" spans="7:16" ht="15" x14ac:dyDescent="0.25">
      <c r="G376"/>
      <c r="H376"/>
      <c r="J376" s="4"/>
      <c r="K376" s="4"/>
      <c r="L376" s="4"/>
      <c r="M376" s="4"/>
      <c r="N376" s="4"/>
      <c r="O376" s="4"/>
      <c r="P376" s="4"/>
    </row>
    <row r="377" spans="7:16" ht="15" x14ac:dyDescent="0.25">
      <c r="G377"/>
      <c r="H377"/>
      <c r="J377" s="4"/>
      <c r="K377" s="4"/>
      <c r="L377" s="4"/>
      <c r="M377" s="4"/>
      <c r="N377" s="4"/>
      <c r="O377" s="4"/>
      <c r="P377" s="4"/>
    </row>
    <row r="378" spans="7:16" ht="15" x14ac:dyDescent="0.25">
      <c r="G378"/>
      <c r="H378"/>
      <c r="J378" s="4"/>
      <c r="K378" s="4"/>
      <c r="L378" s="4"/>
      <c r="M378" s="4"/>
      <c r="N378" s="4"/>
      <c r="O378" s="4"/>
      <c r="P378" s="4"/>
    </row>
    <row r="379" spans="7:16" ht="15" x14ac:dyDescent="0.25">
      <c r="G379"/>
      <c r="H379"/>
      <c r="J379" s="4"/>
      <c r="K379" s="4"/>
      <c r="L379" s="4"/>
      <c r="M379" s="4"/>
      <c r="N379" s="4"/>
      <c r="O379" s="4"/>
      <c r="P379" s="4"/>
    </row>
    <row r="380" spans="7:16" ht="15" x14ac:dyDescent="0.25">
      <c r="G380"/>
      <c r="H380"/>
      <c r="J380" s="4"/>
      <c r="K380" s="4"/>
      <c r="L380" s="4"/>
      <c r="M380" s="4"/>
      <c r="N380" s="4"/>
      <c r="O380" s="4"/>
      <c r="P380" s="4"/>
    </row>
    <row r="381" spans="7:16" ht="15" x14ac:dyDescent="0.25">
      <c r="G381"/>
      <c r="H381"/>
      <c r="J381" s="4"/>
      <c r="K381" s="4"/>
      <c r="L381" s="4"/>
      <c r="M381" s="4"/>
      <c r="N381" s="4"/>
      <c r="O381" s="4"/>
      <c r="P381" s="4"/>
    </row>
    <row r="382" spans="7:16" ht="15" x14ac:dyDescent="0.25">
      <c r="G382"/>
      <c r="H382"/>
      <c r="J382" s="4"/>
      <c r="K382" s="4"/>
      <c r="L382" s="4"/>
      <c r="M382" s="4"/>
      <c r="N382" s="4"/>
      <c r="O382" s="4"/>
      <c r="P382" s="4"/>
    </row>
    <row r="383" spans="7:16" ht="15" x14ac:dyDescent="0.25">
      <c r="G383"/>
      <c r="H383"/>
    </row>
    <row r="384" spans="7:16" ht="15" x14ac:dyDescent="0.25">
      <c r="G384"/>
      <c r="H384"/>
    </row>
    <row r="385" spans="7:8" ht="15" x14ac:dyDescent="0.25">
      <c r="G385"/>
      <c r="H385"/>
    </row>
    <row r="386" spans="7:8" ht="15" x14ac:dyDescent="0.25">
      <c r="G386"/>
      <c r="H386"/>
    </row>
    <row r="387" spans="7:8" ht="15" x14ac:dyDescent="0.25">
      <c r="G387"/>
      <c r="H387"/>
    </row>
    <row r="388" spans="7:8" ht="15" x14ac:dyDescent="0.25">
      <c r="G388"/>
      <c r="H388"/>
    </row>
    <row r="389" spans="7:8" ht="15" x14ac:dyDescent="0.25">
      <c r="G389"/>
      <c r="H389"/>
    </row>
    <row r="390" spans="7:8" ht="15" x14ac:dyDescent="0.25">
      <c r="G390"/>
      <c r="H390"/>
    </row>
    <row r="391" spans="7:8" ht="15" x14ac:dyDescent="0.25">
      <c r="G391"/>
      <c r="H391"/>
    </row>
    <row r="392" spans="7:8" ht="15" x14ac:dyDescent="0.25">
      <c r="G392"/>
      <c r="H392"/>
    </row>
    <row r="393" spans="7:8" ht="15" x14ac:dyDescent="0.25">
      <c r="G393"/>
      <c r="H393"/>
    </row>
    <row r="394" spans="7:8" ht="15" x14ac:dyDescent="0.25">
      <c r="G394"/>
      <c r="H394"/>
    </row>
    <row r="395" spans="7:8" ht="15" x14ac:dyDescent="0.25">
      <c r="G395"/>
      <c r="H395"/>
    </row>
    <row r="396" spans="7:8" ht="15" x14ac:dyDescent="0.25">
      <c r="G396"/>
      <c r="H396"/>
    </row>
    <row r="397" spans="7:8" ht="15" x14ac:dyDescent="0.25">
      <c r="G397"/>
      <c r="H397"/>
    </row>
    <row r="398" spans="7:8" ht="15" x14ac:dyDescent="0.25">
      <c r="G398"/>
      <c r="H398"/>
    </row>
    <row r="399" spans="7:8" ht="15" x14ac:dyDescent="0.25">
      <c r="G399"/>
      <c r="H399"/>
    </row>
    <row r="400" spans="7:8" ht="15" x14ac:dyDescent="0.25">
      <c r="G400"/>
      <c r="H400"/>
    </row>
    <row r="401" spans="7:8" ht="15" x14ac:dyDescent="0.25">
      <c r="G401"/>
      <c r="H401"/>
    </row>
    <row r="402" spans="7:8" ht="15" x14ac:dyDescent="0.25">
      <c r="G402"/>
      <c r="H402"/>
    </row>
    <row r="403" spans="7:8" ht="15" x14ac:dyDescent="0.25">
      <c r="G403"/>
      <c r="H403"/>
    </row>
    <row r="404" spans="7:8" ht="15" x14ac:dyDescent="0.25">
      <c r="G404"/>
      <c r="H404"/>
    </row>
    <row r="405" spans="7:8" ht="15" x14ac:dyDescent="0.25">
      <c r="G405"/>
      <c r="H405"/>
    </row>
    <row r="406" spans="7:8" ht="15" x14ac:dyDescent="0.25">
      <c r="G406"/>
      <c r="H406"/>
    </row>
    <row r="407" spans="7:8" ht="15" x14ac:dyDescent="0.25">
      <c r="G407"/>
      <c r="H407"/>
    </row>
    <row r="408" spans="7:8" ht="15" x14ac:dyDescent="0.25">
      <c r="G408"/>
      <c r="H408"/>
    </row>
    <row r="409" spans="7:8" ht="15" x14ac:dyDescent="0.25">
      <c r="G409"/>
      <c r="H409"/>
    </row>
    <row r="410" spans="7:8" ht="15" x14ac:dyDescent="0.25">
      <c r="G410"/>
      <c r="H410"/>
    </row>
    <row r="411" spans="7:8" ht="15" x14ac:dyDescent="0.25">
      <c r="G411"/>
      <c r="H411"/>
    </row>
    <row r="412" spans="7:8" ht="15" x14ac:dyDescent="0.25">
      <c r="G412"/>
      <c r="H412"/>
    </row>
    <row r="413" spans="7:8" ht="15" x14ac:dyDescent="0.25">
      <c r="G413"/>
      <c r="H413"/>
    </row>
    <row r="414" spans="7:8" ht="15" x14ac:dyDescent="0.25">
      <c r="G414"/>
      <c r="H414"/>
    </row>
    <row r="415" spans="7:8" ht="15" x14ac:dyDescent="0.25">
      <c r="G415"/>
      <c r="H415"/>
    </row>
    <row r="416" spans="7:8" ht="15" x14ac:dyDescent="0.25">
      <c r="G416"/>
      <c r="H416"/>
    </row>
    <row r="417" spans="7:8" ht="15" x14ac:dyDescent="0.25">
      <c r="G417"/>
      <c r="H417"/>
    </row>
    <row r="418" spans="7:8" ht="15" x14ac:dyDescent="0.25">
      <c r="G418"/>
      <c r="H418"/>
    </row>
    <row r="419" spans="7:8" ht="15" x14ac:dyDescent="0.25">
      <c r="G419"/>
      <c r="H419"/>
    </row>
    <row r="420" spans="7:8" ht="15" x14ac:dyDescent="0.25">
      <c r="G420"/>
      <c r="H420"/>
    </row>
    <row r="421" spans="7:8" ht="15" x14ac:dyDescent="0.25">
      <c r="G421"/>
      <c r="H421"/>
    </row>
    <row r="422" spans="7:8" ht="15" x14ac:dyDescent="0.25">
      <c r="G422"/>
      <c r="H422"/>
    </row>
    <row r="423" spans="7:8" ht="15" x14ac:dyDescent="0.25">
      <c r="G423"/>
      <c r="H423"/>
    </row>
    <row r="424" spans="7:8" ht="15" x14ac:dyDescent="0.25">
      <c r="G424"/>
      <c r="H424"/>
    </row>
    <row r="425" spans="7:8" ht="15" x14ac:dyDescent="0.25">
      <c r="G425"/>
      <c r="H425"/>
    </row>
    <row r="426" spans="7:8" ht="15" x14ac:dyDescent="0.25">
      <c r="G426"/>
      <c r="H426"/>
    </row>
    <row r="427" spans="7:8" ht="15" x14ac:dyDescent="0.25">
      <c r="G427"/>
      <c r="H427"/>
    </row>
    <row r="428" spans="7:8" ht="15" x14ac:dyDescent="0.25">
      <c r="G428"/>
      <c r="H428"/>
    </row>
    <row r="429" spans="7:8" ht="15" x14ac:dyDescent="0.25">
      <c r="G429"/>
      <c r="H429"/>
    </row>
    <row r="430" spans="7:8" ht="15" x14ac:dyDescent="0.25">
      <c r="G430"/>
      <c r="H430"/>
    </row>
    <row r="431" spans="7:8" ht="15" x14ac:dyDescent="0.25">
      <c r="G431"/>
      <c r="H431"/>
    </row>
    <row r="432" spans="7:8" ht="15" x14ac:dyDescent="0.25">
      <c r="G432"/>
      <c r="H432"/>
    </row>
    <row r="433" spans="7:8" ht="15" x14ac:dyDescent="0.25">
      <c r="G433"/>
      <c r="H433"/>
    </row>
    <row r="434" spans="7:8" ht="15" x14ac:dyDescent="0.25">
      <c r="G434"/>
      <c r="H434"/>
    </row>
    <row r="435" spans="7:8" ht="15" x14ac:dyDescent="0.25">
      <c r="G435"/>
      <c r="H435"/>
    </row>
    <row r="436" spans="7:8" ht="15" x14ac:dyDescent="0.25">
      <c r="G436"/>
      <c r="H436"/>
    </row>
    <row r="437" spans="7:8" ht="15" x14ac:dyDescent="0.25">
      <c r="G437"/>
      <c r="H437"/>
    </row>
    <row r="438" spans="7:8" ht="15" x14ac:dyDescent="0.25">
      <c r="G438"/>
      <c r="H438"/>
    </row>
    <row r="439" spans="7:8" ht="15" x14ac:dyDescent="0.25">
      <c r="G439"/>
      <c r="H439"/>
    </row>
    <row r="440" spans="7:8" ht="15" x14ac:dyDescent="0.25">
      <c r="G440"/>
      <c r="H440"/>
    </row>
    <row r="441" spans="7:8" ht="15" x14ac:dyDescent="0.25">
      <c r="G441"/>
      <c r="H441"/>
    </row>
    <row r="442" spans="7:8" ht="15" x14ac:dyDescent="0.25">
      <c r="G442"/>
      <c r="H442"/>
    </row>
    <row r="443" spans="7:8" ht="15" x14ac:dyDescent="0.25">
      <c r="G443"/>
      <c r="H443"/>
    </row>
    <row r="444" spans="7:8" ht="15" x14ac:dyDescent="0.25">
      <c r="G444"/>
      <c r="H444"/>
    </row>
    <row r="445" spans="7:8" ht="15" x14ac:dyDescent="0.25">
      <c r="G445"/>
      <c r="H445"/>
    </row>
    <row r="446" spans="7:8" ht="15" x14ac:dyDescent="0.25">
      <c r="G446"/>
      <c r="H446"/>
    </row>
    <row r="447" spans="7:8" ht="15" x14ac:dyDescent="0.25">
      <c r="G447"/>
      <c r="H447"/>
    </row>
    <row r="448" spans="7:8" ht="15" x14ac:dyDescent="0.25">
      <c r="G448"/>
      <c r="H448"/>
    </row>
    <row r="449" spans="7:8" ht="15" x14ac:dyDescent="0.25">
      <c r="G449"/>
      <c r="H449"/>
    </row>
    <row r="450" spans="7:8" ht="15" x14ac:dyDescent="0.25">
      <c r="G450"/>
      <c r="H450"/>
    </row>
    <row r="451" spans="7:8" ht="15" x14ac:dyDescent="0.25">
      <c r="G451"/>
      <c r="H451"/>
    </row>
    <row r="452" spans="7:8" ht="15" x14ac:dyDescent="0.25">
      <c r="G452"/>
      <c r="H452"/>
    </row>
    <row r="453" spans="7:8" ht="15" x14ac:dyDescent="0.25">
      <c r="G453"/>
      <c r="H453"/>
    </row>
    <row r="454" spans="7:8" ht="15" x14ac:dyDescent="0.25">
      <c r="G454"/>
      <c r="H454"/>
    </row>
    <row r="455" spans="7:8" ht="15" x14ac:dyDescent="0.25">
      <c r="G455"/>
      <c r="H455"/>
    </row>
    <row r="456" spans="7:8" ht="15" x14ac:dyDescent="0.25">
      <c r="G456"/>
      <c r="H456"/>
    </row>
    <row r="457" spans="7:8" ht="15" x14ac:dyDescent="0.25">
      <c r="G457"/>
      <c r="H457"/>
    </row>
    <row r="458" spans="7:8" ht="15" x14ac:dyDescent="0.25">
      <c r="G458"/>
      <c r="H458"/>
    </row>
    <row r="459" spans="7:8" ht="15" x14ac:dyDescent="0.25">
      <c r="G459"/>
      <c r="H459"/>
    </row>
    <row r="460" spans="7:8" ht="15" x14ac:dyDescent="0.25">
      <c r="G460"/>
      <c r="H460"/>
    </row>
    <row r="461" spans="7:8" ht="15" x14ac:dyDescent="0.25">
      <c r="G461"/>
      <c r="H461"/>
    </row>
    <row r="462" spans="7:8" ht="15" x14ac:dyDescent="0.25">
      <c r="G462"/>
      <c r="H462"/>
    </row>
    <row r="463" spans="7:8" ht="15" x14ac:dyDescent="0.25">
      <c r="G463"/>
      <c r="H463"/>
    </row>
    <row r="464" spans="7:8" ht="15" x14ac:dyDescent="0.25">
      <c r="G464"/>
      <c r="H464"/>
    </row>
    <row r="465" spans="7:8" ht="15" x14ac:dyDescent="0.25">
      <c r="G465"/>
      <c r="H465"/>
    </row>
    <row r="466" spans="7:8" ht="15" x14ac:dyDescent="0.25">
      <c r="G466"/>
      <c r="H466"/>
    </row>
    <row r="467" spans="7:8" ht="15" x14ac:dyDescent="0.25">
      <c r="G467"/>
      <c r="H467"/>
    </row>
    <row r="468" spans="7:8" ht="15" x14ac:dyDescent="0.25">
      <c r="G468"/>
      <c r="H468"/>
    </row>
    <row r="469" spans="7:8" ht="15" x14ac:dyDescent="0.25">
      <c r="G469"/>
      <c r="H469"/>
    </row>
    <row r="470" spans="7:8" ht="15" x14ac:dyDescent="0.25">
      <c r="G470"/>
      <c r="H470"/>
    </row>
    <row r="471" spans="7:8" ht="15" x14ac:dyDescent="0.25">
      <c r="G471"/>
      <c r="H471"/>
    </row>
    <row r="472" spans="7:8" ht="15" x14ac:dyDescent="0.25">
      <c r="G472"/>
      <c r="H472"/>
    </row>
    <row r="473" spans="7:8" ht="15" x14ac:dyDescent="0.25">
      <c r="G473"/>
      <c r="H473"/>
    </row>
    <row r="474" spans="7:8" ht="15" x14ac:dyDescent="0.25">
      <c r="G474"/>
      <c r="H474"/>
    </row>
    <row r="475" spans="7:8" ht="15" x14ac:dyDescent="0.25">
      <c r="G475"/>
      <c r="H475"/>
    </row>
    <row r="476" spans="7:8" ht="15" x14ac:dyDescent="0.25">
      <c r="G476"/>
      <c r="H476"/>
    </row>
    <row r="477" spans="7:8" ht="15" x14ac:dyDescent="0.25">
      <c r="G477"/>
      <c r="H477"/>
    </row>
    <row r="478" spans="7:8" ht="15" x14ac:dyDescent="0.25">
      <c r="G478"/>
      <c r="H478"/>
    </row>
    <row r="479" spans="7:8" ht="15" x14ac:dyDescent="0.25">
      <c r="G479"/>
      <c r="H479"/>
    </row>
    <row r="480" spans="7:8" ht="15" x14ac:dyDescent="0.25">
      <c r="G480"/>
      <c r="H480"/>
    </row>
    <row r="481" spans="7:8" ht="15" x14ac:dyDescent="0.25">
      <c r="G481"/>
      <c r="H481"/>
    </row>
    <row r="482" spans="7:8" ht="15" x14ac:dyDescent="0.25">
      <c r="G482"/>
      <c r="H482"/>
    </row>
    <row r="483" spans="7:8" ht="15" x14ac:dyDescent="0.25">
      <c r="G483"/>
      <c r="H483"/>
    </row>
    <row r="484" spans="7:8" ht="15" x14ac:dyDescent="0.25">
      <c r="G484"/>
      <c r="H484"/>
    </row>
    <row r="485" spans="7:8" ht="15" x14ac:dyDescent="0.25">
      <c r="G485"/>
      <c r="H485"/>
    </row>
    <row r="486" spans="7:8" ht="15" x14ac:dyDescent="0.25">
      <c r="G486"/>
      <c r="H486"/>
    </row>
    <row r="487" spans="7:8" ht="15" x14ac:dyDescent="0.25">
      <c r="G487"/>
      <c r="H487"/>
    </row>
    <row r="488" spans="7:8" ht="15" x14ac:dyDescent="0.25">
      <c r="G488"/>
      <c r="H488"/>
    </row>
    <row r="489" spans="7:8" ht="15" x14ac:dyDescent="0.25">
      <c r="G489"/>
      <c r="H489"/>
    </row>
    <row r="490" spans="7:8" ht="15" x14ac:dyDescent="0.25">
      <c r="G490"/>
      <c r="H490"/>
    </row>
    <row r="491" spans="7:8" ht="15" x14ac:dyDescent="0.25">
      <c r="G491"/>
      <c r="H491"/>
    </row>
    <row r="492" spans="7:8" ht="15" x14ac:dyDescent="0.25">
      <c r="G492"/>
      <c r="H492"/>
    </row>
    <row r="493" spans="7:8" ht="15" x14ac:dyDescent="0.25">
      <c r="G493"/>
      <c r="H493"/>
    </row>
    <row r="494" spans="7:8" ht="15" x14ac:dyDescent="0.25">
      <c r="G494"/>
      <c r="H494"/>
    </row>
    <row r="495" spans="7:8" ht="15" x14ac:dyDescent="0.25">
      <c r="G495"/>
      <c r="H495"/>
    </row>
    <row r="496" spans="7:8" ht="15" x14ac:dyDescent="0.25">
      <c r="G496"/>
      <c r="H496"/>
    </row>
    <row r="497" spans="7:8" ht="15" x14ac:dyDescent="0.25">
      <c r="G497"/>
      <c r="H497"/>
    </row>
    <row r="498" spans="7:8" ht="15" x14ac:dyDescent="0.25">
      <c r="G498"/>
      <c r="H498"/>
    </row>
    <row r="499" spans="7:8" ht="15" x14ac:dyDescent="0.25">
      <c r="G499"/>
      <c r="H499"/>
    </row>
    <row r="500" spans="7:8" ht="15" x14ac:dyDescent="0.25">
      <c r="G500"/>
      <c r="H500"/>
    </row>
    <row r="501" spans="7:8" ht="15" x14ac:dyDescent="0.25">
      <c r="G501"/>
      <c r="H501"/>
    </row>
    <row r="502" spans="7:8" ht="15" x14ac:dyDescent="0.25">
      <c r="G502"/>
      <c r="H502"/>
    </row>
    <row r="503" spans="7:8" ht="15" x14ac:dyDescent="0.25">
      <c r="G503"/>
      <c r="H503"/>
    </row>
    <row r="504" spans="7:8" ht="15" x14ac:dyDescent="0.25">
      <c r="G504"/>
      <c r="H504"/>
    </row>
    <row r="505" spans="7:8" ht="15" x14ac:dyDescent="0.25">
      <c r="G505"/>
      <c r="H505"/>
    </row>
    <row r="506" spans="7:8" ht="15" x14ac:dyDescent="0.25">
      <c r="G506"/>
      <c r="H506"/>
    </row>
    <row r="507" spans="7:8" ht="15" x14ac:dyDescent="0.25">
      <c r="G507"/>
      <c r="H507"/>
    </row>
    <row r="508" spans="7:8" ht="15" x14ac:dyDescent="0.25">
      <c r="G508"/>
      <c r="H508"/>
    </row>
    <row r="509" spans="7:8" ht="15" x14ac:dyDescent="0.25">
      <c r="G509"/>
      <c r="H509"/>
    </row>
    <row r="510" spans="7:8" ht="15" x14ac:dyDescent="0.25">
      <c r="G510"/>
      <c r="H510"/>
    </row>
    <row r="511" spans="7:8" ht="15" x14ac:dyDescent="0.25">
      <c r="G511"/>
      <c r="H511"/>
    </row>
    <row r="512" spans="7:8" ht="15" x14ac:dyDescent="0.25">
      <c r="G512"/>
      <c r="H512"/>
    </row>
    <row r="513" spans="7:8" ht="15" x14ac:dyDescent="0.25">
      <c r="G513"/>
      <c r="H513"/>
    </row>
    <row r="514" spans="7:8" ht="15" x14ac:dyDescent="0.25">
      <c r="G514"/>
      <c r="H514"/>
    </row>
    <row r="515" spans="7:8" ht="15" x14ac:dyDescent="0.25">
      <c r="G515"/>
      <c r="H515"/>
    </row>
    <row r="516" spans="7:8" ht="15" x14ac:dyDescent="0.25">
      <c r="G516"/>
      <c r="H516"/>
    </row>
    <row r="517" spans="7:8" ht="15" x14ac:dyDescent="0.25">
      <c r="G517"/>
      <c r="H517"/>
    </row>
    <row r="518" spans="7:8" ht="15" x14ac:dyDescent="0.25">
      <c r="G518"/>
      <c r="H518"/>
    </row>
    <row r="519" spans="7:8" ht="15" x14ac:dyDescent="0.25">
      <c r="G519"/>
      <c r="H519"/>
    </row>
    <row r="520" spans="7:8" ht="15" x14ac:dyDescent="0.25">
      <c r="G520"/>
      <c r="H520"/>
    </row>
    <row r="521" spans="7:8" ht="15" x14ac:dyDescent="0.25">
      <c r="G521"/>
      <c r="H521"/>
    </row>
    <row r="522" spans="7:8" ht="15" x14ac:dyDescent="0.25">
      <c r="G522"/>
      <c r="H522"/>
    </row>
    <row r="523" spans="7:8" ht="15" x14ac:dyDescent="0.25">
      <c r="G523"/>
      <c r="H523"/>
    </row>
    <row r="524" spans="7:8" ht="15" x14ac:dyDescent="0.25">
      <c r="G524"/>
      <c r="H524"/>
    </row>
    <row r="525" spans="7:8" ht="15" x14ac:dyDescent="0.25">
      <c r="G525"/>
      <c r="H525"/>
    </row>
    <row r="526" spans="7:8" ht="15" x14ac:dyDescent="0.25">
      <c r="G526"/>
      <c r="H526"/>
    </row>
    <row r="527" spans="7:8" ht="15" x14ac:dyDescent="0.25">
      <c r="G527"/>
      <c r="H527"/>
    </row>
    <row r="528" spans="7:8" ht="15" x14ac:dyDescent="0.25">
      <c r="G528"/>
      <c r="H528"/>
    </row>
    <row r="529" spans="7:8" ht="15" x14ac:dyDescent="0.25">
      <c r="G529"/>
      <c r="H529"/>
    </row>
    <row r="530" spans="7:8" ht="15" x14ac:dyDescent="0.25">
      <c r="G530"/>
      <c r="H530"/>
    </row>
    <row r="531" spans="7:8" ht="15" x14ac:dyDescent="0.25">
      <c r="G531"/>
      <c r="H531"/>
    </row>
    <row r="532" spans="7:8" ht="15" x14ac:dyDescent="0.25">
      <c r="G532"/>
      <c r="H532"/>
    </row>
    <row r="533" spans="7:8" ht="15" x14ac:dyDescent="0.25">
      <c r="G533"/>
      <c r="H533"/>
    </row>
    <row r="534" spans="7:8" ht="15" x14ac:dyDescent="0.25">
      <c r="G534"/>
      <c r="H534"/>
    </row>
    <row r="535" spans="7:8" ht="15" x14ac:dyDescent="0.25">
      <c r="G535"/>
      <c r="H535"/>
    </row>
    <row r="536" spans="7:8" ht="15" x14ac:dyDescent="0.25">
      <c r="G536"/>
      <c r="H536"/>
    </row>
    <row r="537" spans="7:8" ht="15" x14ac:dyDescent="0.25">
      <c r="G537"/>
      <c r="H537"/>
    </row>
    <row r="538" spans="7:8" ht="15" x14ac:dyDescent="0.25">
      <c r="G538"/>
      <c r="H538"/>
    </row>
    <row r="539" spans="7:8" ht="15" x14ac:dyDescent="0.25">
      <c r="G539"/>
      <c r="H539"/>
    </row>
    <row r="540" spans="7:8" ht="15" x14ac:dyDescent="0.25">
      <c r="G540"/>
      <c r="H540"/>
    </row>
    <row r="541" spans="7:8" ht="15" x14ac:dyDescent="0.25">
      <c r="G541"/>
      <c r="H541"/>
    </row>
    <row r="542" spans="7:8" ht="15" x14ac:dyDescent="0.25">
      <c r="G542"/>
      <c r="H542"/>
    </row>
    <row r="543" spans="7:8" ht="15" x14ac:dyDescent="0.25">
      <c r="G543"/>
      <c r="H543"/>
    </row>
    <row r="544" spans="7:8" ht="15" x14ac:dyDescent="0.25">
      <c r="G544"/>
      <c r="H544"/>
    </row>
    <row r="545" spans="7:8" ht="15" x14ac:dyDescent="0.25">
      <c r="G545"/>
      <c r="H545"/>
    </row>
    <row r="546" spans="7:8" ht="15" x14ac:dyDescent="0.25">
      <c r="G546"/>
      <c r="H546"/>
    </row>
    <row r="547" spans="7:8" ht="15" x14ac:dyDescent="0.25">
      <c r="G547"/>
      <c r="H547"/>
    </row>
    <row r="548" spans="7:8" ht="15" x14ac:dyDescent="0.25">
      <c r="G548"/>
      <c r="H548"/>
    </row>
    <row r="549" spans="7:8" ht="15" x14ac:dyDescent="0.25">
      <c r="G549"/>
      <c r="H549"/>
    </row>
    <row r="550" spans="7:8" ht="15" x14ac:dyDescent="0.25">
      <c r="G550"/>
      <c r="H550"/>
    </row>
    <row r="551" spans="7:8" ht="15" x14ac:dyDescent="0.25">
      <c r="G551"/>
      <c r="H551"/>
    </row>
    <row r="552" spans="7:8" ht="15" x14ac:dyDescent="0.25">
      <c r="G552"/>
      <c r="H552"/>
    </row>
    <row r="553" spans="7:8" ht="15" x14ac:dyDescent="0.25">
      <c r="G553"/>
      <c r="H553"/>
    </row>
    <row r="554" spans="7:8" ht="15" x14ac:dyDescent="0.25">
      <c r="G554"/>
      <c r="H554"/>
    </row>
    <row r="555" spans="7:8" ht="15" x14ac:dyDescent="0.25">
      <c r="G555"/>
      <c r="H555"/>
    </row>
    <row r="556" spans="7:8" ht="15" x14ac:dyDescent="0.25">
      <c r="G556"/>
      <c r="H556"/>
    </row>
    <row r="557" spans="7:8" ht="15" x14ac:dyDescent="0.25">
      <c r="G557"/>
      <c r="H557"/>
    </row>
    <row r="558" spans="7:8" ht="15" x14ac:dyDescent="0.25">
      <c r="G558"/>
      <c r="H558"/>
    </row>
    <row r="559" spans="7:8" ht="15" x14ac:dyDescent="0.25">
      <c r="G559"/>
      <c r="H559"/>
    </row>
    <row r="560" spans="7:8" ht="15" x14ac:dyDescent="0.25">
      <c r="G560"/>
      <c r="H560"/>
    </row>
    <row r="561" spans="7:8" ht="15" x14ac:dyDescent="0.25">
      <c r="G561"/>
      <c r="H561"/>
    </row>
    <row r="562" spans="7:8" ht="15" x14ac:dyDescent="0.25">
      <c r="G562"/>
      <c r="H562"/>
    </row>
    <row r="563" spans="7:8" ht="15" x14ac:dyDescent="0.25">
      <c r="G563"/>
      <c r="H563"/>
    </row>
    <row r="564" spans="7:8" ht="15" x14ac:dyDescent="0.25">
      <c r="G564"/>
      <c r="H564"/>
    </row>
    <row r="565" spans="7:8" ht="15" x14ac:dyDescent="0.25">
      <c r="G565"/>
      <c r="H565"/>
    </row>
    <row r="566" spans="7:8" ht="15" x14ac:dyDescent="0.25">
      <c r="G566"/>
      <c r="H566"/>
    </row>
    <row r="567" spans="7:8" ht="15" x14ac:dyDescent="0.25">
      <c r="G567"/>
      <c r="H567"/>
    </row>
    <row r="568" spans="7:8" ht="15" x14ac:dyDescent="0.25">
      <c r="G568"/>
      <c r="H568"/>
    </row>
    <row r="569" spans="7:8" ht="15" x14ac:dyDescent="0.25">
      <c r="G569"/>
      <c r="H569"/>
    </row>
    <row r="570" spans="7:8" ht="15" x14ac:dyDescent="0.25">
      <c r="G570"/>
      <c r="H570"/>
    </row>
    <row r="571" spans="7:8" ht="15" x14ac:dyDescent="0.25">
      <c r="G571"/>
      <c r="H571"/>
    </row>
    <row r="572" spans="7:8" ht="15" x14ac:dyDescent="0.25">
      <c r="G572"/>
      <c r="H572"/>
    </row>
    <row r="573" spans="7:8" ht="15" x14ac:dyDescent="0.25">
      <c r="G573"/>
      <c r="H573"/>
    </row>
    <row r="574" spans="7:8" ht="15" x14ac:dyDescent="0.25">
      <c r="G574"/>
      <c r="H574"/>
    </row>
    <row r="575" spans="7:8" ht="15" x14ac:dyDescent="0.25">
      <c r="G575"/>
      <c r="H575"/>
    </row>
    <row r="576" spans="7:8" ht="15" x14ac:dyDescent="0.25">
      <c r="G576"/>
      <c r="H576"/>
    </row>
    <row r="577" spans="7:8" ht="15" x14ac:dyDescent="0.25">
      <c r="G577"/>
      <c r="H577"/>
    </row>
    <row r="578" spans="7:8" ht="15" x14ac:dyDescent="0.25">
      <c r="G578"/>
      <c r="H578"/>
    </row>
    <row r="579" spans="7:8" ht="15" x14ac:dyDescent="0.25">
      <c r="G579"/>
      <c r="H579"/>
    </row>
    <row r="580" spans="7:8" ht="15" x14ac:dyDescent="0.25">
      <c r="G580"/>
      <c r="H580"/>
    </row>
    <row r="581" spans="7:8" ht="15" x14ac:dyDescent="0.25">
      <c r="G581"/>
      <c r="H581"/>
    </row>
    <row r="582" spans="7:8" ht="15" x14ac:dyDescent="0.25">
      <c r="G582"/>
      <c r="H582"/>
    </row>
    <row r="583" spans="7:8" ht="15" x14ac:dyDescent="0.25">
      <c r="G583"/>
      <c r="H583"/>
    </row>
    <row r="584" spans="7:8" ht="15" x14ac:dyDescent="0.25">
      <c r="G584"/>
      <c r="H584"/>
    </row>
    <row r="585" spans="7:8" ht="15" x14ac:dyDescent="0.25">
      <c r="G585"/>
      <c r="H585"/>
    </row>
    <row r="586" spans="7:8" ht="15" x14ac:dyDescent="0.25">
      <c r="G586"/>
      <c r="H586"/>
    </row>
    <row r="587" spans="7:8" ht="15" x14ac:dyDescent="0.25">
      <c r="G587"/>
      <c r="H587"/>
    </row>
    <row r="588" spans="7:8" ht="15" x14ac:dyDescent="0.25">
      <c r="G588"/>
      <c r="H588"/>
    </row>
    <row r="589" spans="7:8" ht="15" x14ac:dyDescent="0.25">
      <c r="G589"/>
      <c r="H589"/>
    </row>
    <row r="590" spans="7:8" ht="15" x14ac:dyDescent="0.25">
      <c r="G590"/>
      <c r="H590"/>
    </row>
    <row r="591" spans="7:8" ht="15" x14ac:dyDescent="0.25">
      <c r="G591"/>
      <c r="H591"/>
    </row>
    <row r="592" spans="7:8" ht="15" x14ac:dyDescent="0.25">
      <c r="G592"/>
      <c r="H592"/>
    </row>
    <row r="593" spans="7:8" ht="15" x14ac:dyDescent="0.25">
      <c r="G593"/>
      <c r="H593"/>
    </row>
    <row r="594" spans="7:8" ht="15" x14ac:dyDescent="0.25">
      <c r="G594"/>
      <c r="H594"/>
    </row>
    <row r="595" spans="7:8" ht="15" x14ac:dyDescent="0.25">
      <c r="G595"/>
      <c r="H595"/>
    </row>
    <row r="596" spans="7:8" ht="15" x14ac:dyDescent="0.25">
      <c r="G596"/>
      <c r="H596"/>
    </row>
    <row r="597" spans="7:8" ht="15" x14ac:dyDescent="0.25">
      <c r="G597"/>
      <c r="H597"/>
    </row>
    <row r="598" spans="7:8" ht="15" x14ac:dyDescent="0.25">
      <c r="G598"/>
      <c r="H598"/>
    </row>
    <row r="599" spans="7:8" ht="15" x14ac:dyDescent="0.25">
      <c r="G599"/>
      <c r="H599"/>
    </row>
    <row r="600" spans="7:8" ht="15" x14ac:dyDescent="0.25">
      <c r="G600"/>
      <c r="H600"/>
    </row>
    <row r="601" spans="7:8" ht="15" x14ac:dyDescent="0.25">
      <c r="G601"/>
      <c r="H601"/>
    </row>
    <row r="602" spans="7:8" ht="15" x14ac:dyDescent="0.25">
      <c r="G602"/>
      <c r="H602"/>
    </row>
    <row r="603" spans="7:8" ht="15" x14ac:dyDescent="0.25">
      <c r="G603"/>
      <c r="H603"/>
    </row>
    <row r="604" spans="7:8" ht="15" x14ac:dyDescent="0.25">
      <c r="G604"/>
      <c r="H604"/>
    </row>
    <row r="605" spans="7:8" ht="15" x14ac:dyDescent="0.25">
      <c r="G605"/>
      <c r="H605"/>
    </row>
    <row r="606" spans="7:8" ht="15" x14ac:dyDescent="0.25">
      <c r="G606"/>
      <c r="H606"/>
    </row>
    <row r="607" spans="7:8" ht="15" x14ac:dyDescent="0.25">
      <c r="G607"/>
      <c r="H607"/>
    </row>
    <row r="608" spans="7:8" ht="15" x14ac:dyDescent="0.25">
      <c r="G608"/>
      <c r="H608"/>
    </row>
    <row r="609" spans="7:8" ht="15" x14ac:dyDescent="0.25">
      <c r="G609"/>
      <c r="H609"/>
    </row>
    <row r="610" spans="7:8" ht="15" x14ac:dyDescent="0.25">
      <c r="G610"/>
      <c r="H610"/>
    </row>
    <row r="611" spans="7:8" ht="15" x14ac:dyDescent="0.25">
      <c r="G611"/>
      <c r="H611"/>
    </row>
  </sheetData>
  <mergeCells count="5">
    <mergeCell ref="B5:D5"/>
    <mergeCell ref="E5:H5"/>
    <mergeCell ref="B34:D34"/>
    <mergeCell ref="E34:H34"/>
    <mergeCell ref="A89:H8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258"/>
  <sheetViews>
    <sheetView showGridLines="0" topLeftCell="A53" zoomScaleNormal="100" zoomScaleSheetLayoutView="50" workbookViewId="0">
      <selection activeCell="A18" sqref="A18"/>
    </sheetView>
  </sheetViews>
  <sheetFormatPr baseColWidth="10" defaultColWidth="11.5703125" defaultRowHeight="15" x14ac:dyDescent="0.25"/>
  <cols>
    <col min="1" max="1" width="57.140625" style="4" customWidth="1"/>
    <col min="2" max="2" width="13.85546875" style="4" customWidth="1"/>
    <col min="3" max="3" width="14" style="4" customWidth="1"/>
    <col min="4" max="4" width="8.42578125" style="4" customWidth="1"/>
    <col min="5" max="5" width="13.5703125" style="4" customWidth="1"/>
    <col min="6" max="6" width="13.140625" bestFit="1" customWidth="1"/>
    <col min="7" max="7" width="8.7109375" customWidth="1"/>
    <col min="8" max="8" width="7.5703125" bestFit="1" customWidth="1"/>
    <col min="9" max="10" width="14.28515625" bestFit="1" customWidth="1"/>
    <col min="11" max="12" width="14.140625" bestFit="1" customWidth="1"/>
  </cols>
  <sheetData>
    <row r="1" spans="1:13" x14ac:dyDescent="0.25">
      <c r="A1" s="358" t="s">
        <v>293</v>
      </c>
      <c r="B1" s="359"/>
      <c r="C1" s="359"/>
      <c r="D1" s="359"/>
      <c r="E1" s="359"/>
      <c r="F1" s="359"/>
      <c r="G1" s="359"/>
      <c r="H1" s="359"/>
    </row>
    <row r="2" spans="1:13" ht="15.75" x14ac:dyDescent="0.25">
      <c r="A2" s="309" t="s">
        <v>211</v>
      </c>
      <c r="B2" s="360"/>
      <c r="C2" s="360"/>
      <c r="D2" s="360"/>
      <c r="E2" s="360"/>
      <c r="F2" s="360"/>
      <c r="G2" s="359"/>
      <c r="H2" s="359"/>
    </row>
    <row r="3" spans="1:13" x14ac:dyDescent="0.25">
      <c r="A3" s="269"/>
      <c r="B3" s="359"/>
      <c r="C3" s="361"/>
      <c r="D3" s="359"/>
      <c r="E3" s="359"/>
      <c r="F3" s="359"/>
      <c r="G3" s="359"/>
      <c r="H3" s="359"/>
    </row>
    <row r="4" spans="1:13" ht="15.75" thickBot="1" x14ac:dyDescent="0.3">
      <c r="A4" s="362" t="s">
        <v>294</v>
      </c>
      <c r="B4" s="360"/>
      <c r="C4" s="360"/>
      <c r="D4" s="359"/>
      <c r="E4" s="359"/>
      <c r="F4" s="359"/>
      <c r="G4" s="359"/>
      <c r="H4" s="359"/>
    </row>
    <row r="5" spans="1:13" ht="15.75" thickBot="1" x14ac:dyDescent="0.3">
      <c r="B5" s="769" t="s">
        <v>223</v>
      </c>
      <c r="C5" s="770"/>
      <c r="D5" s="771"/>
      <c r="E5" s="772" t="s">
        <v>236</v>
      </c>
      <c r="F5" s="773"/>
      <c r="G5" s="773"/>
      <c r="H5" s="774"/>
    </row>
    <row r="6" spans="1:13" ht="15.75" thickBot="1" x14ac:dyDescent="0.3">
      <c r="A6" s="363" t="s">
        <v>295</v>
      </c>
      <c r="B6" s="314">
        <v>2020</v>
      </c>
      <c r="C6" s="315">
        <v>2021</v>
      </c>
      <c r="D6" s="317" t="s">
        <v>230</v>
      </c>
      <c r="E6" s="314">
        <v>2020</v>
      </c>
      <c r="F6" s="315">
        <v>2021</v>
      </c>
      <c r="G6" s="317" t="s">
        <v>230</v>
      </c>
      <c r="H6" s="318" t="s">
        <v>237</v>
      </c>
      <c r="I6" s="364"/>
      <c r="J6" s="364"/>
      <c r="K6" s="364"/>
      <c r="L6" s="364"/>
      <c r="M6" s="364"/>
    </row>
    <row r="7" spans="1:13" x14ac:dyDescent="0.25">
      <c r="A7" s="365" t="s">
        <v>212</v>
      </c>
      <c r="B7" s="366">
        <f>SUM(B8:B18)</f>
        <v>112292829</v>
      </c>
      <c r="C7" s="367">
        <f>SUM(C8:C18)</f>
        <v>128432675</v>
      </c>
      <c r="D7" s="368">
        <f>C7/B7-1</f>
        <v>0.14372997940945997</v>
      </c>
      <c r="E7" s="366">
        <f>SUM(E8:E18)</f>
        <v>867147052</v>
      </c>
      <c r="F7" s="367">
        <f>SUM(F8:F18)</f>
        <v>875528091</v>
      </c>
      <c r="G7" s="368">
        <f>F7/E7-1</f>
        <v>9.665072354994253E-3</v>
      </c>
      <c r="H7" s="369">
        <f>SUM(H8:H18)</f>
        <v>1</v>
      </c>
      <c r="I7" s="275"/>
      <c r="J7" s="275"/>
      <c r="K7" s="275"/>
      <c r="L7" s="275"/>
      <c r="M7" s="275"/>
    </row>
    <row r="8" spans="1:13" x14ac:dyDescent="0.25">
      <c r="A8" s="370" t="s">
        <v>241</v>
      </c>
      <c r="B8" s="371">
        <v>30701488</v>
      </c>
      <c r="C8" s="372">
        <v>30578239</v>
      </c>
      <c r="D8" s="344">
        <f>C8/B8-1</f>
        <v>-4.0144308314958854E-3</v>
      </c>
      <c r="E8" s="371">
        <v>267282698</v>
      </c>
      <c r="F8" s="372">
        <v>234957266</v>
      </c>
      <c r="G8" s="344">
        <f>F8/E8-1</f>
        <v>-0.12094098212073567</v>
      </c>
      <c r="H8" s="344">
        <f t="shared" ref="H8:H18" si="0">+F8/$F$7</f>
        <v>0.26836062533600652</v>
      </c>
      <c r="I8" s="364"/>
      <c r="J8" s="364"/>
      <c r="K8" s="373"/>
      <c r="L8" s="373"/>
    </row>
    <row r="9" spans="1:13" x14ac:dyDescent="0.25">
      <c r="A9" s="370" t="s">
        <v>296</v>
      </c>
      <c r="B9" s="371">
        <v>15032330</v>
      </c>
      <c r="C9" s="372">
        <v>34713142</v>
      </c>
      <c r="D9" s="344">
        <f t="shared" ref="D9:D18" si="1">C9/B9-1</f>
        <v>1.3092323013132363</v>
      </c>
      <c r="E9" s="371">
        <v>101584922</v>
      </c>
      <c r="F9" s="372">
        <v>200056518</v>
      </c>
      <c r="G9" s="344">
        <f t="shared" ref="G9:G18" si="2">F9/E9-1</f>
        <v>0.96935247929805968</v>
      </c>
      <c r="H9" s="344">
        <f t="shared" si="0"/>
        <v>0.22849811451680765</v>
      </c>
      <c r="I9" s="364"/>
      <c r="J9" s="364"/>
      <c r="K9" s="373"/>
      <c r="L9" s="373"/>
    </row>
    <row r="10" spans="1:13" x14ac:dyDescent="0.25">
      <c r="A10" s="370" t="s">
        <v>244</v>
      </c>
      <c r="B10" s="371">
        <v>14124979</v>
      </c>
      <c r="C10" s="372">
        <v>4090884</v>
      </c>
      <c r="D10" s="344">
        <f t="shared" si="1"/>
        <v>-0.71037946321902501</v>
      </c>
      <c r="E10" s="371">
        <v>138713872</v>
      </c>
      <c r="F10" s="372">
        <v>65330340</v>
      </c>
      <c r="G10" s="344">
        <f t="shared" si="2"/>
        <v>-0.5290280700981369</v>
      </c>
      <c r="H10" s="344">
        <f>+F10/$F$7</f>
        <v>7.4618211193408751E-2</v>
      </c>
      <c r="I10" s="364"/>
      <c r="J10" s="364"/>
      <c r="K10" s="373"/>
      <c r="L10" s="373"/>
    </row>
    <row r="11" spans="1:13" x14ac:dyDescent="0.25">
      <c r="A11" s="370" t="s">
        <v>246</v>
      </c>
      <c r="B11" s="371">
        <v>21610840</v>
      </c>
      <c r="C11" s="372">
        <v>2587128</v>
      </c>
      <c r="D11" s="344">
        <f t="shared" si="1"/>
        <v>-0.88028563443160934</v>
      </c>
      <c r="E11" s="371">
        <v>162967709</v>
      </c>
      <c r="F11" s="372">
        <v>61480073</v>
      </c>
      <c r="G11" s="344">
        <f t="shared" si="2"/>
        <v>-0.62274690257810517</v>
      </c>
      <c r="H11" s="344">
        <f t="shared" si="0"/>
        <v>7.0220560176178282E-2</v>
      </c>
      <c r="I11" s="364"/>
      <c r="J11" s="364"/>
      <c r="K11" s="373"/>
      <c r="L11" s="373"/>
    </row>
    <row r="12" spans="1:13" x14ac:dyDescent="0.25">
      <c r="A12" s="370" t="s">
        <v>245</v>
      </c>
      <c r="B12" s="371">
        <v>7626224</v>
      </c>
      <c r="C12" s="372">
        <v>11691210</v>
      </c>
      <c r="D12" s="344">
        <f t="shared" si="1"/>
        <v>0.53302735403523416</v>
      </c>
      <c r="E12" s="371">
        <v>42524473</v>
      </c>
      <c r="F12" s="372">
        <v>60736869</v>
      </c>
      <c r="G12" s="344">
        <f t="shared" si="2"/>
        <v>0.42828034576701279</v>
      </c>
      <c r="H12" s="344">
        <f t="shared" si="0"/>
        <v>6.9371696493059756E-2</v>
      </c>
      <c r="I12" s="364"/>
      <c r="J12" s="364"/>
      <c r="K12" s="373"/>
      <c r="L12" s="373"/>
    </row>
    <row r="13" spans="1:13" x14ac:dyDescent="0.25">
      <c r="A13" s="370" t="s">
        <v>249</v>
      </c>
      <c r="B13" s="371">
        <v>4019151</v>
      </c>
      <c r="C13" s="372">
        <v>7501640</v>
      </c>
      <c r="D13" s="344">
        <f t="shared" si="1"/>
        <v>0.86647379011139414</v>
      </c>
      <c r="E13" s="371">
        <v>21421841</v>
      </c>
      <c r="F13" s="372">
        <v>43786467</v>
      </c>
      <c r="G13" s="344">
        <f t="shared" si="2"/>
        <v>1.0440104564308923</v>
      </c>
      <c r="H13" s="344">
        <f t="shared" si="0"/>
        <v>5.0011493006453404E-2</v>
      </c>
      <c r="I13" s="364"/>
      <c r="J13" s="364"/>
      <c r="K13" s="373"/>
      <c r="L13" s="373"/>
    </row>
    <row r="14" spans="1:13" x14ac:dyDescent="0.25">
      <c r="A14" s="370" t="s">
        <v>251</v>
      </c>
      <c r="B14" s="371">
        <v>4422483</v>
      </c>
      <c r="C14" s="372">
        <v>8578619</v>
      </c>
      <c r="D14" s="344">
        <f t="shared" si="1"/>
        <v>0.93977433039312985</v>
      </c>
      <c r="E14" s="371">
        <v>18753218</v>
      </c>
      <c r="F14" s="372">
        <v>38926490</v>
      </c>
      <c r="G14" s="344">
        <f t="shared" si="2"/>
        <v>1.0757232172099744</v>
      </c>
      <c r="H14" s="344">
        <f t="shared" si="0"/>
        <v>4.4460583732429892E-2</v>
      </c>
      <c r="I14" s="364"/>
      <c r="J14" s="364"/>
      <c r="K14" s="373"/>
      <c r="L14" s="373"/>
    </row>
    <row r="15" spans="1:13" x14ac:dyDescent="0.25">
      <c r="A15" s="370" t="s">
        <v>243</v>
      </c>
      <c r="B15" s="371">
        <v>4656634</v>
      </c>
      <c r="C15" s="372">
        <v>6915687</v>
      </c>
      <c r="D15" s="344">
        <f t="shared" si="1"/>
        <v>0.48512573674461001</v>
      </c>
      <c r="E15" s="371">
        <v>39465053</v>
      </c>
      <c r="F15" s="372">
        <v>36183526</v>
      </c>
      <c r="G15" s="344">
        <f t="shared" si="2"/>
        <v>-8.3150198734054603E-2</v>
      </c>
      <c r="H15" s="344">
        <f t="shared" si="0"/>
        <v>4.1327658554818431E-2</v>
      </c>
      <c r="I15" s="364"/>
      <c r="J15" s="364"/>
      <c r="K15" s="373"/>
      <c r="L15" s="373"/>
    </row>
    <row r="16" spans="1:13" x14ac:dyDescent="0.25">
      <c r="A16" s="370" t="s">
        <v>260</v>
      </c>
      <c r="B16" s="371">
        <v>0</v>
      </c>
      <c r="C16" s="372">
        <v>3651558</v>
      </c>
      <c r="D16" s="344" t="s">
        <v>238</v>
      </c>
      <c r="E16" s="371">
        <v>24000</v>
      </c>
      <c r="F16" s="372">
        <v>22210356</v>
      </c>
      <c r="G16" s="344" t="s">
        <v>238</v>
      </c>
      <c r="H16" s="344">
        <f t="shared" si="0"/>
        <v>2.536795361372363E-2</v>
      </c>
      <c r="I16" s="364"/>
      <c r="J16" s="364"/>
      <c r="K16" s="373"/>
      <c r="L16" s="373"/>
    </row>
    <row r="17" spans="1:13" x14ac:dyDescent="0.25">
      <c r="A17" s="370" t="s">
        <v>247</v>
      </c>
      <c r="B17" s="371">
        <v>284110</v>
      </c>
      <c r="C17" s="372">
        <v>3152656</v>
      </c>
      <c r="D17" s="344" t="s">
        <v>238</v>
      </c>
      <c r="E17" s="371">
        <v>7943285</v>
      </c>
      <c r="F17" s="372">
        <v>20129278</v>
      </c>
      <c r="G17" s="344">
        <f t="shared" si="2"/>
        <v>1.5341251132245666</v>
      </c>
      <c r="H17" s="344">
        <f t="shared" si="0"/>
        <v>2.2991013317469902E-2</v>
      </c>
      <c r="I17" s="364"/>
      <c r="J17" s="364"/>
      <c r="K17" s="373"/>
      <c r="L17" s="373"/>
    </row>
    <row r="18" spans="1:13" x14ac:dyDescent="0.25">
      <c r="A18" s="374" t="s">
        <v>478</v>
      </c>
      <c r="B18" s="371">
        <v>9814590</v>
      </c>
      <c r="C18" s="372">
        <v>14971912</v>
      </c>
      <c r="D18" s="344">
        <f t="shared" si="1"/>
        <v>0.52547503257904804</v>
      </c>
      <c r="E18" s="371">
        <v>66465981</v>
      </c>
      <c r="F18" s="372">
        <v>91730908</v>
      </c>
      <c r="G18" s="344">
        <f t="shared" si="2"/>
        <v>0.38011816902243578</v>
      </c>
      <c r="H18" s="344">
        <f t="shared" si="0"/>
        <v>0.10477209005964379</v>
      </c>
      <c r="I18" s="364"/>
      <c r="J18" s="364"/>
      <c r="K18" s="364"/>
      <c r="L18" s="364"/>
      <c r="M18" s="364"/>
    </row>
    <row r="19" spans="1:13" x14ac:dyDescent="0.25">
      <c r="A19" s="375" t="s">
        <v>213</v>
      </c>
      <c r="B19" s="366">
        <f>SUM(B20:B30)</f>
        <v>38101566</v>
      </c>
      <c r="C19" s="367">
        <f>SUM(C20:C30)</f>
        <v>88490379</v>
      </c>
      <c r="D19" s="368">
        <f>C19/B19-1</f>
        <v>1.3224866662960784</v>
      </c>
      <c r="E19" s="366">
        <f>SUM(E20:E30)</f>
        <v>542318200</v>
      </c>
      <c r="F19" s="367">
        <f>SUM(F20:F30)</f>
        <v>375544880</v>
      </c>
      <c r="G19" s="368">
        <f>F19/E19-1</f>
        <v>-0.30751931246268338</v>
      </c>
      <c r="H19" s="376">
        <f>SUM(H20:H30)</f>
        <v>1</v>
      </c>
      <c r="I19" s="275"/>
      <c r="J19" s="275"/>
      <c r="K19" s="275"/>
      <c r="L19" s="275"/>
      <c r="M19" s="275"/>
    </row>
    <row r="20" spans="1:13" x14ac:dyDescent="0.25">
      <c r="A20" s="377" t="s">
        <v>297</v>
      </c>
      <c r="B20" s="378">
        <v>0</v>
      </c>
      <c r="C20" s="379">
        <v>20062910</v>
      </c>
      <c r="D20" s="380" t="s">
        <v>238</v>
      </c>
      <c r="E20" s="378">
        <v>0</v>
      </c>
      <c r="F20" s="379">
        <v>60046768</v>
      </c>
      <c r="G20" s="380" t="s">
        <v>238</v>
      </c>
      <c r="H20" s="380">
        <f>+F20/$F$19</f>
        <v>0.15989238889370561</v>
      </c>
      <c r="I20" s="364"/>
      <c r="J20" s="364"/>
      <c r="K20" s="373"/>
      <c r="L20" s="373"/>
    </row>
    <row r="21" spans="1:13" x14ac:dyDescent="0.25">
      <c r="A21" s="377" t="s">
        <v>244</v>
      </c>
      <c r="B21" s="378">
        <v>860512</v>
      </c>
      <c r="C21" s="379">
        <v>24358031</v>
      </c>
      <c r="D21" s="380" t="s">
        <v>238</v>
      </c>
      <c r="E21" s="378">
        <v>16465927</v>
      </c>
      <c r="F21" s="379">
        <v>47729936</v>
      </c>
      <c r="G21" s="380">
        <f>F21/E21-1</f>
        <v>1.8987093165176794</v>
      </c>
      <c r="H21" s="380">
        <f t="shared" ref="H21:H30" si="3">+F21/$F$19</f>
        <v>0.12709515837361435</v>
      </c>
      <c r="I21" s="364"/>
      <c r="J21" s="364"/>
      <c r="K21" s="373"/>
      <c r="L21" s="373"/>
    </row>
    <row r="22" spans="1:13" x14ac:dyDescent="0.25">
      <c r="A22" s="377" t="s">
        <v>241</v>
      </c>
      <c r="B22" s="378">
        <v>2719287</v>
      </c>
      <c r="C22" s="379">
        <v>8030849</v>
      </c>
      <c r="D22" s="380">
        <f t="shared" ref="D22:D30" si="4">C22/B22-1</f>
        <v>1.9532921681308371</v>
      </c>
      <c r="E22" s="378">
        <v>280386139</v>
      </c>
      <c r="F22" s="379">
        <v>40865601</v>
      </c>
      <c r="G22" s="380">
        <f t="shared" ref="G22:G30" si="5">F22/E22-1</f>
        <v>-0.8542524208017287</v>
      </c>
      <c r="H22" s="380">
        <f t="shared" si="3"/>
        <v>0.10881682370426672</v>
      </c>
      <c r="I22" s="364"/>
      <c r="J22" s="364"/>
      <c r="K22" s="373"/>
      <c r="L22" s="373"/>
    </row>
    <row r="23" spans="1:13" x14ac:dyDescent="0.25">
      <c r="A23" s="377" t="s">
        <v>243</v>
      </c>
      <c r="B23" s="378">
        <v>5379999</v>
      </c>
      <c r="C23" s="379">
        <v>7626019</v>
      </c>
      <c r="D23" s="380">
        <f t="shared" si="4"/>
        <v>0.41747591402898032</v>
      </c>
      <c r="E23" s="378">
        <v>33786156</v>
      </c>
      <c r="F23" s="379">
        <v>39194569</v>
      </c>
      <c r="G23" s="380">
        <f t="shared" si="5"/>
        <v>0.16007778452215748</v>
      </c>
      <c r="H23" s="380">
        <f t="shared" si="3"/>
        <v>0.10436720372808704</v>
      </c>
      <c r="I23" s="364"/>
      <c r="J23" s="364"/>
      <c r="K23" s="373"/>
      <c r="L23" s="373"/>
    </row>
    <row r="24" spans="1:13" x14ac:dyDescent="0.25">
      <c r="A24" s="377" t="s">
        <v>249</v>
      </c>
      <c r="B24" s="378">
        <v>3413711</v>
      </c>
      <c r="C24" s="379">
        <v>7693865</v>
      </c>
      <c r="D24" s="380">
        <f t="shared" si="4"/>
        <v>1.2538126396757079</v>
      </c>
      <c r="E24" s="378">
        <v>49807875</v>
      </c>
      <c r="F24" s="379">
        <v>36912249</v>
      </c>
      <c r="G24" s="380">
        <f t="shared" si="5"/>
        <v>-0.25890737157527799</v>
      </c>
      <c r="H24" s="380">
        <f t="shared" si="3"/>
        <v>9.828984754099164E-2</v>
      </c>
      <c r="I24" s="364"/>
      <c r="J24" s="364"/>
      <c r="K24" s="373"/>
      <c r="L24" s="373"/>
    </row>
    <row r="25" spans="1:13" x14ac:dyDescent="0.25">
      <c r="A25" s="377" t="s">
        <v>245</v>
      </c>
      <c r="B25" s="378">
        <v>3694868</v>
      </c>
      <c r="C25" s="379">
        <v>3721449</v>
      </c>
      <c r="D25" s="380">
        <f t="shared" si="4"/>
        <v>7.194032371386383E-3</v>
      </c>
      <c r="E25" s="378">
        <v>59045680</v>
      </c>
      <c r="F25" s="379">
        <v>35798536</v>
      </c>
      <c r="G25" s="380">
        <f t="shared" si="5"/>
        <v>-0.39371456133624005</v>
      </c>
      <c r="H25" s="380">
        <f>+F25/$F$19</f>
        <v>9.5324255252794282E-2</v>
      </c>
      <c r="I25" s="364"/>
      <c r="J25" s="364"/>
      <c r="K25" s="373"/>
      <c r="L25" s="373"/>
    </row>
    <row r="26" spans="1:13" x14ac:dyDescent="0.25">
      <c r="A26" s="377" t="s">
        <v>296</v>
      </c>
      <c r="B26" s="378">
        <v>2079973</v>
      </c>
      <c r="C26" s="379">
        <v>3104923</v>
      </c>
      <c r="D26" s="380">
        <f t="shared" si="4"/>
        <v>0.49277081962121616</v>
      </c>
      <c r="E26" s="378">
        <v>19205107</v>
      </c>
      <c r="F26" s="379">
        <v>19238974</v>
      </c>
      <c r="G26" s="380">
        <f t="shared" si="5"/>
        <v>1.7634371940755678E-3</v>
      </c>
      <c r="H26" s="380">
        <f t="shared" si="3"/>
        <v>5.1229493529508376E-2</v>
      </c>
      <c r="I26" s="364"/>
      <c r="J26" s="364"/>
      <c r="K26" s="373"/>
      <c r="L26" s="373"/>
    </row>
    <row r="27" spans="1:13" x14ac:dyDescent="0.25">
      <c r="A27" s="377" t="s">
        <v>251</v>
      </c>
      <c r="B27" s="378">
        <v>987095</v>
      </c>
      <c r="C27" s="379">
        <v>692704</v>
      </c>
      <c r="D27" s="380">
        <f t="shared" si="4"/>
        <v>-0.29823978441791321</v>
      </c>
      <c r="E27" s="378">
        <v>6500244</v>
      </c>
      <c r="F27" s="379">
        <v>17948323</v>
      </c>
      <c r="G27" s="380">
        <f t="shared" si="5"/>
        <v>1.7611768112089332</v>
      </c>
      <c r="H27" s="380">
        <f t="shared" si="3"/>
        <v>4.7792751161991609E-2</v>
      </c>
      <c r="I27" s="364"/>
      <c r="J27" s="364"/>
      <c r="K27" s="373"/>
      <c r="L27" s="373"/>
    </row>
    <row r="28" spans="1:13" x14ac:dyDescent="0.25">
      <c r="A28" s="377" t="s">
        <v>247</v>
      </c>
      <c r="B28" s="378">
        <v>425282</v>
      </c>
      <c r="C28" s="379">
        <v>1078174</v>
      </c>
      <c r="D28" s="380">
        <f t="shared" si="4"/>
        <v>1.535197821680673</v>
      </c>
      <c r="E28" s="378">
        <v>2585583</v>
      </c>
      <c r="F28" s="379">
        <v>10984654</v>
      </c>
      <c r="G28" s="380">
        <f t="shared" si="5"/>
        <v>3.2484244365777464</v>
      </c>
      <c r="H28" s="380">
        <f t="shared" si="3"/>
        <v>2.924991015720944E-2</v>
      </c>
      <c r="I28" s="364"/>
      <c r="J28" s="364"/>
      <c r="K28" s="373"/>
      <c r="L28" s="373"/>
    </row>
    <row r="29" spans="1:13" x14ac:dyDescent="0.25">
      <c r="A29" s="377" t="s">
        <v>252</v>
      </c>
      <c r="B29" s="378">
        <v>1255199</v>
      </c>
      <c r="C29" s="379">
        <v>859465</v>
      </c>
      <c r="D29" s="380">
        <f t="shared" si="4"/>
        <v>-0.31527590445817755</v>
      </c>
      <c r="E29" s="378">
        <v>6042871</v>
      </c>
      <c r="F29" s="379">
        <v>5933131</v>
      </c>
      <c r="G29" s="380">
        <f t="shared" si="5"/>
        <v>-1.8160242043889441E-2</v>
      </c>
      <c r="H29" s="380">
        <f t="shared" si="3"/>
        <v>1.5798726905822815E-2</v>
      </c>
      <c r="I29" s="364"/>
      <c r="J29" s="364"/>
      <c r="K29" s="373"/>
      <c r="L29" s="373"/>
    </row>
    <row r="30" spans="1:13" x14ac:dyDescent="0.25">
      <c r="A30" s="374" t="s">
        <v>479</v>
      </c>
      <c r="B30" s="381">
        <v>17285640</v>
      </c>
      <c r="C30" s="379">
        <v>11261990</v>
      </c>
      <c r="D30" s="380">
        <f t="shared" si="4"/>
        <v>-0.34847711742232279</v>
      </c>
      <c r="E30" s="378">
        <v>68492618</v>
      </c>
      <c r="F30" s="379">
        <v>60892139</v>
      </c>
      <c r="G30" s="380">
        <f t="shared" si="5"/>
        <v>-0.11096785641921292</v>
      </c>
      <c r="H30" s="380">
        <f t="shared" si="3"/>
        <v>0.16214344075200812</v>
      </c>
      <c r="I30" s="364"/>
      <c r="J30" s="364"/>
      <c r="K30" s="364"/>
      <c r="L30" s="364"/>
      <c r="M30" s="364"/>
    </row>
    <row r="31" spans="1:13" x14ac:dyDescent="0.25">
      <c r="A31" s="375" t="s">
        <v>70</v>
      </c>
      <c r="B31" s="366">
        <f>SUM(B32:B42)</f>
        <v>13427299</v>
      </c>
      <c r="C31" s="367">
        <f>SUM(C32:C42)</f>
        <v>30287614</v>
      </c>
      <c r="D31" s="368">
        <f>C31/B31-1</f>
        <v>1.2556743541646016</v>
      </c>
      <c r="E31" s="366">
        <f>SUM(E32:E42)</f>
        <v>135545034</v>
      </c>
      <c r="F31" s="367">
        <f>SUM(F32:F42)</f>
        <v>191698628</v>
      </c>
      <c r="G31" s="368">
        <f>F31/E31-1</f>
        <v>0.41427998018724899</v>
      </c>
      <c r="H31" s="376">
        <f>SUM(H32:H42)</f>
        <v>1</v>
      </c>
      <c r="I31" s="275"/>
      <c r="J31" s="275"/>
      <c r="K31" s="275"/>
      <c r="L31" s="275"/>
      <c r="M31" s="275"/>
    </row>
    <row r="32" spans="1:13" x14ac:dyDescent="0.25">
      <c r="A32" s="370" t="s">
        <v>298</v>
      </c>
      <c r="B32" s="371">
        <v>1330111</v>
      </c>
      <c r="C32" s="372">
        <v>2180149</v>
      </c>
      <c r="D32" s="344">
        <f>C32/B32-1</f>
        <v>0.63907297962350507</v>
      </c>
      <c r="E32" s="371">
        <v>22836220</v>
      </c>
      <c r="F32" s="372">
        <v>19614600</v>
      </c>
      <c r="G32" s="344">
        <f>F32/E32-1</f>
        <v>-0.14107501153868718</v>
      </c>
      <c r="H32" s="344">
        <f t="shared" ref="H32:H42" si="6">+F32/$F$31</f>
        <v>0.10231998113205067</v>
      </c>
      <c r="I32" s="364"/>
      <c r="J32" s="364"/>
    </row>
    <row r="33" spans="1:13" x14ac:dyDescent="0.25">
      <c r="A33" s="370" t="s">
        <v>299</v>
      </c>
      <c r="B33" s="371">
        <v>1897862</v>
      </c>
      <c r="C33" s="372">
        <v>3550362</v>
      </c>
      <c r="D33" s="344">
        <f t="shared" ref="D33:D42" si="7">C33/B33-1</f>
        <v>0.87071662744709566</v>
      </c>
      <c r="E33" s="371">
        <v>11111138</v>
      </c>
      <c r="F33" s="372">
        <v>18995076</v>
      </c>
      <c r="G33" s="344">
        <f t="shared" ref="G33:G42" si="8">F33/E33-1</f>
        <v>0.70955270288245909</v>
      </c>
      <c r="H33" s="344">
        <f t="shared" si="6"/>
        <v>9.9088220913088637E-2</v>
      </c>
      <c r="I33" s="364"/>
      <c r="J33" s="364"/>
    </row>
    <row r="34" spans="1:13" x14ac:dyDescent="0.25">
      <c r="A34" s="370" t="s">
        <v>253</v>
      </c>
      <c r="B34" s="371">
        <v>461524</v>
      </c>
      <c r="C34" s="372">
        <v>1592429</v>
      </c>
      <c r="D34" s="344">
        <f t="shared" si="7"/>
        <v>2.4503709449562754</v>
      </c>
      <c r="E34" s="371">
        <v>2953115</v>
      </c>
      <c r="F34" s="372">
        <v>11111470</v>
      </c>
      <c r="G34" s="344">
        <f t="shared" si="8"/>
        <v>2.7626269210647063</v>
      </c>
      <c r="H34" s="344">
        <f t="shared" si="6"/>
        <v>5.7963221312152528E-2</v>
      </c>
      <c r="I34" s="364"/>
      <c r="J34" s="364"/>
    </row>
    <row r="35" spans="1:13" x14ac:dyDescent="0.25">
      <c r="A35" s="370" t="s">
        <v>261</v>
      </c>
      <c r="B35" s="371">
        <v>907749</v>
      </c>
      <c r="C35" s="372">
        <v>1612940</v>
      </c>
      <c r="D35" s="344">
        <f t="shared" si="7"/>
        <v>0.77685681834956588</v>
      </c>
      <c r="E35" s="371">
        <v>8320767</v>
      </c>
      <c r="F35" s="372">
        <v>10398395</v>
      </c>
      <c r="G35" s="344">
        <f t="shared" si="8"/>
        <v>0.24969188537547082</v>
      </c>
      <c r="H35" s="344">
        <f t="shared" si="6"/>
        <v>5.4243450297411622E-2</v>
      </c>
      <c r="I35" s="364"/>
      <c r="J35" s="364"/>
    </row>
    <row r="36" spans="1:13" x14ac:dyDescent="0.25">
      <c r="A36" s="370" t="s">
        <v>258</v>
      </c>
      <c r="B36" s="371">
        <v>206297</v>
      </c>
      <c r="C36" s="372">
        <v>1244955</v>
      </c>
      <c r="D36" s="344">
        <f t="shared" si="7"/>
        <v>5.0347702584138405</v>
      </c>
      <c r="E36" s="371">
        <v>5541150</v>
      </c>
      <c r="F36" s="372">
        <v>10117178</v>
      </c>
      <c r="G36" s="344">
        <f t="shared" si="8"/>
        <v>0.82582640787562145</v>
      </c>
      <c r="H36" s="344">
        <f t="shared" si="6"/>
        <v>5.2776475791991587E-2</v>
      </c>
      <c r="I36" s="364"/>
      <c r="J36" s="364"/>
    </row>
    <row r="37" spans="1:13" x14ac:dyDescent="0.25">
      <c r="A37" s="370" t="s">
        <v>262</v>
      </c>
      <c r="B37" s="371">
        <v>0</v>
      </c>
      <c r="C37" s="372">
        <v>1380100</v>
      </c>
      <c r="D37" s="344" t="s">
        <v>238</v>
      </c>
      <c r="E37" s="371">
        <v>2049309</v>
      </c>
      <c r="F37" s="372">
        <v>9719400</v>
      </c>
      <c r="G37" s="344">
        <f t="shared" si="8"/>
        <v>3.7427693920243357</v>
      </c>
      <c r="H37" s="344">
        <f t="shared" si="6"/>
        <v>5.070145833281603E-2</v>
      </c>
      <c r="I37" s="364"/>
      <c r="J37" s="364"/>
      <c r="K37" s="382"/>
    </row>
    <row r="38" spans="1:13" x14ac:dyDescent="0.25">
      <c r="A38" s="370" t="s">
        <v>300</v>
      </c>
      <c r="B38" s="371">
        <v>415770</v>
      </c>
      <c r="C38" s="372">
        <v>3698119</v>
      </c>
      <c r="D38" s="344">
        <f t="shared" si="7"/>
        <v>7.8946268369531225</v>
      </c>
      <c r="E38" s="371">
        <v>5245464</v>
      </c>
      <c r="F38" s="372">
        <v>7396442</v>
      </c>
      <c r="G38" s="344">
        <f t="shared" si="8"/>
        <v>0.41006439087180846</v>
      </c>
      <c r="H38" s="344">
        <f t="shared" si="6"/>
        <v>3.8583698157714515E-2</v>
      </c>
      <c r="I38" s="364"/>
      <c r="J38" s="364"/>
    </row>
    <row r="39" spans="1:13" x14ac:dyDescent="0.25">
      <c r="A39" s="370" t="s">
        <v>296</v>
      </c>
      <c r="B39" s="371">
        <v>744541</v>
      </c>
      <c r="C39" s="372">
        <v>1461033</v>
      </c>
      <c r="D39" s="344">
        <f t="shared" si="7"/>
        <v>0.96232712503408147</v>
      </c>
      <c r="E39" s="371">
        <v>3842373</v>
      </c>
      <c r="F39" s="372">
        <v>7088225</v>
      </c>
      <c r="G39" s="344">
        <f t="shared" si="8"/>
        <v>0.84475192804030219</v>
      </c>
      <c r="H39" s="344">
        <f t="shared" si="6"/>
        <v>3.6975877573834276E-2</v>
      </c>
      <c r="I39" s="364"/>
      <c r="J39" s="364"/>
    </row>
    <row r="40" spans="1:13" x14ac:dyDescent="0.25">
      <c r="A40" s="370" t="s">
        <v>283</v>
      </c>
      <c r="B40" s="371">
        <v>172130</v>
      </c>
      <c r="C40" s="372">
        <v>467960</v>
      </c>
      <c r="D40" s="344">
        <f t="shared" si="7"/>
        <v>1.7186428861906697</v>
      </c>
      <c r="E40" s="371">
        <v>407768</v>
      </c>
      <c r="F40" s="372">
        <v>6175100</v>
      </c>
      <c r="G40" s="344" t="s">
        <v>238</v>
      </c>
      <c r="H40" s="344">
        <f t="shared" si="6"/>
        <v>3.2212541448131807E-2</v>
      </c>
      <c r="I40" s="364"/>
      <c r="J40" s="364"/>
    </row>
    <row r="41" spans="1:13" x14ac:dyDescent="0.25">
      <c r="A41" s="370" t="s">
        <v>301</v>
      </c>
      <c r="B41" s="371">
        <v>383492</v>
      </c>
      <c r="C41" s="372">
        <v>1208546</v>
      </c>
      <c r="D41" s="344">
        <f t="shared" si="7"/>
        <v>2.1514242800371326</v>
      </c>
      <c r="E41" s="371">
        <v>4419496</v>
      </c>
      <c r="F41" s="372">
        <v>6025821</v>
      </c>
      <c r="G41" s="344">
        <f t="shared" si="8"/>
        <v>0.36346339039564701</v>
      </c>
      <c r="H41" s="344">
        <f t="shared" si="6"/>
        <v>3.1433824346411079E-2</v>
      </c>
      <c r="I41" s="364"/>
      <c r="J41" s="364"/>
    </row>
    <row r="42" spans="1:13" x14ac:dyDescent="0.25">
      <c r="A42" s="377" t="s">
        <v>480</v>
      </c>
      <c r="B42" s="371">
        <v>6907823</v>
      </c>
      <c r="C42" s="372">
        <v>11891021</v>
      </c>
      <c r="D42" s="344">
        <f t="shared" si="7"/>
        <v>0.72138472569433243</v>
      </c>
      <c r="E42" s="371">
        <v>68818234</v>
      </c>
      <c r="F42" s="372">
        <v>85056921</v>
      </c>
      <c r="G42" s="344">
        <f t="shared" si="8"/>
        <v>0.23596488977034769</v>
      </c>
      <c r="H42" s="344">
        <f t="shared" si="6"/>
        <v>0.44370125069439725</v>
      </c>
      <c r="I42" s="364"/>
      <c r="J42" s="364"/>
      <c r="K42" s="364"/>
      <c r="L42" s="364"/>
      <c r="M42" s="364"/>
    </row>
    <row r="43" spans="1:13" x14ac:dyDescent="0.25">
      <c r="A43" s="375" t="s">
        <v>214</v>
      </c>
      <c r="B43" s="366">
        <f>SUM(B44:B54)</f>
        <v>62164919</v>
      </c>
      <c r="C43" s="367">
        <f>SUM(C44:C54)</f>
        <v>121132163</v>
      </c>
      <c r="D43" s="368">
        <f>C43/B43-1</f>
        <v>0.94856142256052811</v>
      </c>
      <c r="E43" s="366">
        <f>SUM(E44:E54)</f>
        <v>435750750</v>
      </c>
      <c r="F43" s="367">
        <f>SUM(F44:F54)</f>
        <v>767864311</v>
      </c>
      <c r="G43" s="368">
        <f>F43/E43-1</f>
        <v>0.76216406053231123</v>
      </c>
      <c r="H43" s="376">
        <f>SUM(H44:H54)</f>
        <v>1</v>
      </c>
      <c r="I43" s="275"/>
      <c r="J43" s="275"/>
      <c r="K43" s="275"/>
      <c r="L43" s="275"/>
      <c r="M43" s="275"/>
    </row>
    <row r="44" spans="1:13" x14ac:dyDescent="0.25">
      <c r="A44" s="370" t="s">
        <v>241</v>
      </c>
      <c r="B44" s="371">
        <v>16897029</v>
      </c>
      <c r="C44" s="372">
        <v>31999365</v>
      </c>
      <c r="D44" s="344">
        <f>C44/B44-1</f>
        <v>0.89378647571712166</v>
      </c>
      <c r="E44" s="371">
        <v>181286502</v>
      </c>
      <c r="F44" s="372">
        <v>248648716</v>
      </c>
      <c r="G44" s="344">
        <f>F44/E44-1</f>
        <v>0.37157876210772711</v>
      </c>
      <c r="H44" s="344">
        <f t="shared" ref="H44:H54" si="9">+F44/$F$43</f>
        <v>0.32381856069880555</v>
      </c>
      <c r="I44" s="364"/>
      <c r="J44" s="364"/>
      <c r="K44" s="373"/>
      <c r="L44" s="373"/>
    </row>
    <row r="45" spans="1:13" x14ac:dyDescent="0.25">
      <c r="A45" s="370" t="s">
        <v>243</v>
      </c>
      <c r="B45" s="371">
        <v>3674183</v>
      </c>
      <c r="C45" s="372">
        <v>16128381</v>
      </c>
      <c r="D45" s="344">
        <f t="shared" ref="D45:D54" si="10">C45/B45-1</f>
        <v>3.3896509781902537</v>
      </c>
      <c r="E45" s="371">
        <v>43620384</v>
      </c>
      <c r="F45" s="372">
        <v>106829170</v>
      </c>
      <c r="G45" s="344">
        <f t="shared" ref="G45:G54" si="11">F45/E45-1</f>
        <v>1.4490653268893734</v>
      </c>
      <c r="H45" s="344">
        <f t="shared" si="9"/>
        <v>0.13912506216218715</v>
      </c>
      <c r="I45" s="364"/>
      <c r="J45" s="364"/>
      <c r="K45" s="373"/>
      <c r="L45" s="373"/>
    </row>
    <row r="46" spans="1:13" x14ac:dyDescent="0.25">
      <c r="A46" s="370" t="s">
        <v>247</v>
      </c>
      <c r="B46" s="371">
        <v>2131970</v>
      </c>
      <c r="C46" s="372">
        <v>15862922</v>
      </c>
      <c r="D46" s="344">
        <f t="shared" si="10"/>
        <v>6.4404996317959444</v>
      </c>
      <c r="E46" s="371">
        <v>6101857</v>
      </c>
      <c r="F46" s="372">
        <v>66535700</v>
      </c>
      <c r="G46" s="344">
        <f t="shared" si="11"/>
        <v>9.9041722872233819</v>
      </c>
      <c r="H46" s="344">
        <f t="shared" si="9"/>
        <v>8.6650335283000285E-2</v>
      </c>
      <c r="I46" s="364"/>
      <c r="J46" s="364"/>
      <c r="K46" s="373"/>
      <c r="L46" s="373"/>
    </row>
    <row r="47" spans="1:13" x14ac:dyDescent="0.25">
      <c r="A47" s="370" t="s">
        <v>244</v>
      </c>
      <c r="B47" s="371">
        <v>5503637</v>
      </c>
      <c r="C47" s="372">
        <v>5879197</v>
      </c>
      <c r="D47" s="344">
        <f t="shared" si="10"/>
        <v>6.8238512096637116E-2</v>
      </c>
      <c r="E47" s="371">
        <v>29987605</v>
      </c>
      <c r="F47" s="372">
        <v>43339084</v>
      </c>
      <c r="G47" s="344">
        <f t="shared" si="11"/>
        <v>0.44523325554008064</v>
      </c>
      <c r="H47" s="344">
        <f t="shared" si="9"/>
        <v>5.6441070875606826E-2</v>
      </c>
      <c r="I47" s="364"/>
      <c r="J47" s="364"/>
      <c r="K47" s="373"/>
      <c r="L47" s="373"/>
    </row>
    <row r="48" spans="1:13" x14ac:dyDescent="0.25">
      <c r="A48" s="370" t="s">
        <v>257</v>
      </c>
      <c r="B48" s="371">
        <v>3494554</v>
      </c>
      <c r="C48" s="372">
        <v>5071056</v>
      </c>
      <c r="D48" s="344">
        <f t="shared" si="10"/>
        <v>0.45113110285318236</v>
      </c>
      <c r="E48" s="371">
        <v>24442897</v>
      </c>
      <c r="F48" s="372">
        <v>26653304</v>
      </c>
      <c r="G48" s="344">
        <f t="shared" si="11"/>
        <v>9.0431465631917618E-2</v>
      </c>
      <c r="H48" s="344">
        <f t="shared" si="9"/>
        <v>3.4710955592256974E-2</v>
      </c>
      <c r="I48" s="364"/>
      <c r="J48" s="364"/>
      <c r="K48" s="373"/>
      <c r="L48" s="373"/>
    </row>
    <row r="49" spans="1:13" x14ac:dyDescent="0.25">
      <c r="A49" s="370" t="s">
        <v>259</v>
      </c>
      <c r="B49" s="371">
        <v>3854266</v>
      </c>
      <c r="C49" s="372">
        <v>3754241</v>
      </c>
      <c r="D49" s="344">
        <f t="shared" si="10"/>
        <v>-2.5951763578331177E-2</v>
      </c>
      <c r="E49" s="371">
        <v>14049056</v>
      </c>
      <c r="F49" s="372">
        <v>26630856</v>
      </c>
      <c r="G49" s="344">
        <f t="shared" si="11"/>
        <v>0.89556195092396251</v>
      </c>
      <c r="H49" s="344">
        <f t="shared" si="9"/>
        <v>3.4681721260515781E-2</v>
      </c>
      <c r="I49" s="364"/>
      <c r="J49" s="364"/>
      <c r="K49" s="373"/>
      <c r="L49" s="373"/>
    </row>
    <row r="50" spans="1:13" x14ac:dyDescent="0.25">
      <c r="A50" s="370" t="s">
        <v>251</v>
      </c>
      <c r="B50" s="371">
        <v>0</v>
      </c>
      <c r="C50" s="372">
        <v>347675</v>
      </c>
      <c r="D50" s="344" t="s">
        <v>238</v>
      </c>
      <c r="E50" s="371">
        <v>108261</v>
      </c>
      <c r="F50" s="372">
        <v>23829057</v>
      </c>
      <c r="G50" s="344" t="s">
        <v>238</v>
      </c>
      <c r="H50" s="344">
        <f t="shared" si="9"/>
        <v>3.1032900811560182E-2</v>
      </c>
      <c r="I50" s="364"/>
      <c r="J50" s="364"/>
      <c r="K50" s="373"/>
      <c r="L50" s="373"/>
    </row>
    <row r="51" spans="1:13" x14ac:dyDescent="0.25">
      <c r="A51" s="370" t="s">
        <v>297</v>
      </c>
      <c r="B51" s="371">
        <v>8945756</v>
      </c>
      <c r="C51" s="372">
        <v>8274029</v>
      </c>
      <c r="D51" s="344">
        <f t="shared" si="10"/>
        <v>-7.5088902491863174E-2</v>
      </c>
      <c r="E51" s="371">
        <v>14040121</v>
      </c>
      <c r="F51" s="372">
        <v>22508286</v>
      </c>
      <c r="G51" s="344">
        <f t="shared" si="11"/>
        <v>0.60314045726528986</v>
      </c>
      <c r="H51" s="344">
        <f t="shared" si="9"/>
        <v>2.9312843008274674E-2</v>
      </c>
      <c r="I51" s="364"/>
      <c r="J51" s="364"/>
      <c r="K51" s="373"/>
      <c r="L51" s="373"/>
    </row>
    <row r="52" spans="1:13" x14ac:dyDescent="0.25">
      <c r="A52" s="370" t="s">
        <v>296</v>
      </c>
      <c r="B52" s="371">
        <v>2584084</v>
      </c>
      <c r="C52" s="372">
        <v>2815138</v>
      </c>
      <c r="D52" s="344">
        <f t="shared" si="10"/>
        <v>8.9414276006507531E-2</v>
      </c>
      <c r="E52" s="371">
        <v>17941396</v>
      </c>
      <c r="F52" s="372">
        <v>20935776</v>
      </c>
      <c r="G52" s="344">
        <f t="shared" si="11"/>
        <v>0.16689782667970765</v>
      </c>
      <c r="H52" s="344">
        <f t="shared" si="9"/>
        <v>2.7264942125953293E-2</v>
      </c>
      <c r="I52" s="364"/>
      <c r="J52" s="364"/>
      <c r="K52" s="373"/>
      <c r="L52" s="373"/>
    </row>
    <row r="53" spans="1:13" x14ac:dyDescent="0.25">
      <c r="A53" s="370" t="s">
        <v>302</v>
      </c>
      <c r="B53" s="371">
        <v>479541</v>
      </c>
      <c r="C53" s="372">
        <v>2339814</v>
      </c>
      <c r="D53" s="344">
        <f t="shared" si="10"/>
        <v>3.8792783098838264</v>
      </c>
      <c r="E53" s="371">
        <v>1493865</v>
      </c>
      <c r="F53" s="372">
        <v>12746652</v>
      </c>
      <c r="G53" s="344">
        <f t="shared" si="11"/>
        <v>7.5326666064202588</v>
      </c>
      <c r="H53" s="344">
        <f t="shared" si="9"/>
        <v>1.6600136010227983E-2</v>
      </c>
      <c r="I53" s="364"/>
      <c r="J53" s="364"/>
      <c r="K53" s="373"/>
      <c r="L53" s="373"/>
    </row>
    <row r="54" spans="1:13" x14ac:dyDescent="0.25">
      <c r="A54" s="374" t="s">
        <v>303</v>
      </c>
      <c r="B54" s="371">
        <v>14599899</v>
      </c>
      <c r="C54" s="372">
        <v>28660345</v>
      </c>
      <c r="D54" s="344">
        <f t="shared" si="10"/>
        <v>0.96305090877683464</v>
      </c>
      <c r="E54" s="371">
        <v>102678806</v>
      </c>
      <c r="F54" s="372">
        <v>169207710</v>
      </c>
      <c r="G54" s="344">
        <f t="shared" si="11"/>
        <v>0.64793219352394882</v>
      </c>
      <c r="H54" s="344">
        <f t="shared" si="9"/>
        <v>0.22036147217161131</v>
      </c>
      <c r="I54" s="364"/>
      <c r="J54" s="364"/>
      <c r="K54" s="364"/>
      <c r="L54" s="364"/>
      <c r="M54" s="364"/>
    </row>
    <row r="55" spans="1:13" x14ac:dyDescent="0.25">
      <c r="A55" s="375" t="s">
        <v>215</v>
      </c>
      <c r="B55" s="366">
        <f>SUM(B56:B66)</f>
        <v>25902586</v>
      </c>
      <c r="C55" s="367">
        <f>SUM(C56:C66)</f>
        <v>48953486</v>
      </c>
      <c r="D55" s="368">
        <f>C55/B55-1</f>
        <v>0.88990728570498723</v>
      </c>
      <c r="E55" s="366">
        <f>SUM(E56:E66)</f>
        <v>216561417</v>
      </c>
      <c r="F55" s="367">
        <f>SUM(F56:F66)</f>
        <v>338867445</v>
      </c>
      <c r="G55" s="368">
        <f>F55/E55-1</f>
        <v>0.56476370396117237</v>
      </c>
      <c r="H55" s="376">
        <f>SUM(H56:H66)</f>
        <v>1</v>
      </c>
      <c r="I55" s="275"/>
      <c r="J55" s="275"/>
      <c r="K55" s="275"/>
      <c r="L55" s="275"/>
      <c r="M55" s="275"/>
    </row>
    <row r="56" spans="1:13" x14ac:dyDescent="0.25">
      <c r="A56" s="370" t="s">
        <v>248</v>
      </c>
      <c r="B56" s="371">
        <v>0</v>
      </c>
      <c r="C56" s="372">
        <v>12211510</v>
      </c>
      <c r="D56" s="344" t="s">
        <v>238</v>
      </c>
      <c r="E56" s="371">
        <v>13498754</v>
      </c>
      <c r="F56" s="372">
        <v>77486499</v>
      </c>
      <c r="G56" s="344">
        <f>F56/E56-1</f>
        <v>4.7402704723710052</v>
      </c>
      <c r="H56" s="344">
        <f t="shared" ref="H56:H66" si="12">+F56/$F$55</f>
        <v>0.22866315470345638</v>
      </c>
      <c r="I56" s="364"/>
      <c r="J56" s="364"/>
      <c r="K56" s="382"/>
      <c r="L56" s="382"/>
    </row>
    <row r="57" spans="1:13" x14ac:dyDescent="0.25">
      <c r="A57" s="370" t="s">
        <v>252</v>
      </c>
      <c r="B57" s="371">
        <v>4916697</v>
      </c>
      <c r="C57" s="372">
        <v>10085565</v>
      </c>
      <c r="D57" s="344">
        <f t="shared" ref="D57:D66" si="13">(C57-B57)/B57</f>
        <v>1.0512887005239493</v>
      </c>
      <c r="E57" s="371">
        <v>39410363</v>
      </c>
      <c r="F57" s="372">
        <v>54421729</v>
      </c>
      <c r="G57" s="344">
        <f t="shared" ref="G57:G66" si="14">F57/E57-1</f>
        <v>0.38089895289723663</v>
      </c>
      <c r="H57" s="344">
        <f t="shared" si="12"/>
        <v>0.16059887074723275</v>
      </c>
      <c r="I57" s="364"/>
      <c r="J57" s="364"/>
      <c r="K57" s="382"/>
      <c r="L57" s="382"/>
    </row>
    <row r="58" spans="1:13" x14ac:dyDescent="0.25">
      <c r="A58" s="370" t="s">
        <v>304</v>
      </c>
      <c r="B58" s="371">
        <v>829524</v>
      </c>
      <c r="C58" s="372">
        <v>4440761</v>
      </c>
      <c r="D58" s="344">
        <f t="shared" si="13"/>
        <v>4.3533845916453293</v>
      </c>
      <c r="E58" s="371">
        <v>14416449</v>
      </c>
      <c r="F58" s="372">
        <v>28111283</v>
      </c>
      <c r="G58" s="344">
        <f t="shared" si="14"/>
        <v>0.94994502460349284</v>
      </c>
      <c r="H58" s="344">
        <f t="shared" si="12"/>
        <v>8.2956576132593676E-2</v>
      </c>
      <c r="I58" s="364"/>
      <c r="J58" s="364"/>
      <c r="K58" s="382"/>
      <c r="L58" s="382"/>
    </row>
    <row r="59" spans="1:13" x14ac:dyDescent="0.25">
      <c r="A59" s="370" t="s">
        <v>253</v>
      </c>
      <c r="B59" s="371">
        <v>2054086</v>
      </c>
      <c r="C59" s="372">
        <v>4598101</v>
      </c>
      <c r="D59" s="344">
        <f t="shared" si="13"/>
        <v>1.2385143562635643</v>
      </c>
      <c r="E59" s="371">
        <v>14600330</v>
      </c>
      <c r="F59" s="372">
        <v>22400879</v>
      </c>
      <c r="G59" s="344">
        <f t="shared" si="14"/>
        <v>0.53427210206892584</v>
      </c>
      <c r="H59" s="344">
        <f t="shared" si="12"/>
        <v>6.6105137364257577E-2</v>
      </c>
      <c r="I59" s="364"/>
      <c r="J59" s="364"/>
      <c r="K59" s="382"/>
      <c r="L59" s="382"/>
    </row>
    <row r="60" spans="1:13" x14ac:dyDescent="0.25">
      <c r="A60" s="370" t="s">
        <v>262</v>
      </c>
      <c r="B60" s="371">
        <v>66482</v>
      </c>
      <c r="C60" s="372">
        <v>2415000</v>
      </c>
      <c r="D60" s="344" t="s">
        <v>238</v>
      </c>
      <c r="E60" s="371">
        <v>2831075</v>
      </c>
      <c r="F60" s="372">
        <v>14880926</v>
      </c>
      <c r="G60" s="344">
        <f t="shared" si="14"/>
        <v>4.2562810946371963</v>
      </c>
      <c r="H60" s="344">
        <f t="shared" si="12"/>
        <v>4.3913707910182995E-2</v>
      </c>
      <c r="I60" s="364"/>
      <c r="J60" s="364"/>
      <c r="K60" s="382"/>
      <c r="L60" s="383"/>
    </row>
    <row r="61" spans="1:13" x14ac:dyDescent="0.25">
      <c r="A61" s="370" t="s">
        <v>246</v>
      </c>
      <c r="B61" s="371">
        <v>6242646</v>
      </c>
      <c r="C61" s="372">
        <v>2831</v>
      </c>
      <c r="D61" s="344">
        <f t="shared" si="13"/>
        <v>-0.99954650640129206</v>
      </c>
      <c r="E61" s="371">
        <v>33982688</v>
      </c>
      <c r="F61" s="372">
        <v>14284198</v>
      </c>
      <c r="G61" s="344">
        <f t="shared" si="14"/>
        <v>-0.57966250344881487</v>
      </c>
      <c r="H61" s="344">
        <f t="shared" si="12"/>
        <v>4.2152759761268893E-2</v>
      </c>
      <c r="I61" s="364"/>
      <c r="J61" s="364"/>
      <c r="K61" s="382"/>
      <c r="L61" s="382"/>
    </row>
    <row r="62" spans="1:13" x14ac:dyDescent="0.25">
      <c r="A62" s="370" t="s">
        <v>264</v>
      </c>
      <c r="B62" s="371">
        <v>452624</v>
      </c>
      <c r="C62" s="372">
        <v>129830</v>
      </c>
      <c r="D62" s="344">
        <f t="shared" si="13"/>
        <v>-0.71316147619215953</v>
      </c>
      <c r="E62" s="371">
        <v>3991532</v>
      </c>
      <c r="F62" s="372">
        <v>13938194</v>
      </c>
      <c r="G62" s="344">
        <f>F62/E62-1</f>
        <v>2.4919409389677947</v>
      </c>
      <c r="H62" s="344">
        <f>+F62/$F$55</f>
        <v>4.1131699741767759E-2</v>
      </c>
      <c r="I62" s="364"/>
      <c r="J62" s="364"/>
      <c r="K62" s="382"/>
      <c r="L62" s="382"/>
    </row>
    <row r="63" spans="1:13" x14ac:dyDescent="0.25">
      <c r="A63" s="370" t="s">
        <v>268</v>
      </c>
      <c r="B63" s="371">
        <v>0</v>
      </c>
      <c r="C63" s="372">
        <v>1651075</v>
      </c>
      <c r="D63" s="344" t="s">
        <v>238</v>
      </c>
      <c r="E63" s="371">
        <v>2783289</v>
      </c>
      <c r="F63" s="372">
        <v>12602004</v>
      </c>
      <c r="G63" s="344">
        <f t="shared" si="14"/>
        <v>3.5277382262495918</v>
      </c>
      <c r="H63" s="344">
        <f t="shared" si="12"/>
        <v>3.7188594495998283E-2</v>
      </c>
      <c r="I63" s="364"/>
      <c r="J63" s="364"/>
      <c r="K63" s="382"/>
      <c r="L63" s="382"/>
    </row>
    <row r="64" spans="1:13" x14ac:dyDescent="0.25">
      <c r="A64" s="370" t="s">
        <v>298</v>
      </c>
      <c r="B64" s="371">
        <v>489353</v>
      </c>
      <c r="C64" s="372">
        <v>1520301</v>
      </c>
      <c r="D64" s="344">
        <f t="shared" si="13"/>
        <v>2.1067572897274562</v>
      </c>
      <c r="E64" s="371">
        <v>9219097</v>
      </c>
      <c r="F64" s="372">
        <v>11282822</v>
      </c>
      <c r="G64" s="344">
        <f t="shared" si="14"/>
        <v>0.22385326892644697</v>
      </c>
      <c r="H64" s="344">
        <f t="shared" si="12"/>
        <v>3.3295679967132868E-2</v>
      </c>
      <c r="I64" s="364"/>
      <c r="J64" s="364"/>
      <c r="K64" s="382"/>
      <c r="L64" s="382"/>
    </row>
    <row r="65" spans="1:13" x14ac:dyDescent="0.25">
      <c r="A65" s="370" t="s">
        <v>261</v>
      </c>
      <c r="B65" s="371">
        <v>1655455</v>
      </c>
      <c r="C65" s="372">
        <v>1300109</v>
      </c>
      <c r="D65" s="344">
        <f t="shared" si="13"/>
        <v>-0.21465156105119138</v>
      </c>
      <c r="E65" s="371">
        <v>8226427</v>
      </c>
      <c r="F65" s="372">
        <v>10256952</v>
      </c>
      <c r="G65" s="344">
        <f t="shared" si="14"/>
        <v>0.24682951662975916</v>
      </c>
      <c r="H65" s="344">
        <f t="shared" si="12"/>
        <v>3.0268331028376005E-2</v>
      </c>
      <c r="I65" s="364"/>
      <c r="J65" s="364"/>
      <c r="K65" s="382"/>
      <c r="L65" s="382"/>
    </row>
    <row r="66" spans="1:13" x14ac:dyDescent="0.25">
      <c r="A66" s="374" t="s">
        <v>481</v>
      </c>
      <c r="B66" s="371">
        <v>9195719</v>
      </c>
      <c r="C66" s="372">
        <v>10598403</v>
      </c>
      <c r="D66" s="344">
        <f t="shared" si="13"/>
        <v>0.15253663144774215</v>
      </c>
      <c r="E66" s="371">
        <v>73601413</v>
      </c>
      <c r="F66" s="372">
        <v>79201959</v>
      </c>
      <c r="G66" s="344">
        <f t="shared" si="14"/>
        <v>7.6092914140112988E-2</v>
      </c>
      <c r="H66" s="344">
        <f t="shared" si="12"/>
        <v>0.23372548814773281</v>
      </c>
      <c r="I66" s="364"/>
      <c r="J66" s="364"/>
      <c r="K66" s="364"/>
      <c r="L66" s="364"/>
      <c r="M66" s="364"/>
    </row>
    <row r="67" spans="1:13" x14ac:dyDescent="0.25">
      <c r="A67" s="375" t="s">
        <v>94</v>
      </c>
      <c r="B67" s="366">
        <f>SUM(B68:B78)</f>
        <v>49919611</v>
      </c>
      <c r="C67" s="367">
        <f>SUM(C68:C78)</f>
        <v>64502459</v>
      </c>
      <c r="D67" s="368">
        <f>C67/B67-1</f>
        <v>0.29212663536180195</v>
      </c>
      <c r="E67" s="366">
        <f>SUM(E68:E78)</f>
        <v>377131436</v>
      </c>
      <c r="F67" s="367">
        <f>SUM(F68:F78)</f>
        <v>465651718</v>
      </c>
      <c r="G67" s="368">
        <f>F67/E67-1</f>
        <v>0.23471997704269865</v>
      </c>
      <c r="H67" s="376">
        <f>SUM(H68:H78)</f>
        <v>0.99999999999999989</v>
      </c>
      <c r="I67" s="275"/>
      <c r="J67" s="275"/>
      <c r="K67" s="275"/>
      <c r="L67" s="275"/>
      <c r="M67" s="275"/>
    </row>
    <row r="68" spans="1:13" x14ac:dyDescent="0.25">
      <c r="A68" s="370" t="s">
        <v>241</v>
      </c>
      <c r="B68" s="371">
        <v>30520883</v>
      </c>
      <c r="C68" s="372">
        <v>38277597</v>
      </c>
      <c r="D68" s="344">
        <f>C68/B68-1</f>
        <v>0.25414448199287021</v>
      </c>
      <c r="E68" s="371">
        <v>205623183</v>
      </c>
      <c r="F68" s="372">
        <v>264475505</v>
      </c>
      <c r="G68" s="344">
        <f>F68/E68-1</f>
        <v>0.28621442943036235</v>
      </c>
      <c r="H68" s="344">
        <f t="shared" ref="H68:H78" si="15">+F68/$F$67</f>
        <v>0.56796849399791116</v>
      </c>
      <c r="I68" s="364"/>
      <c r="J68" s="364"/>
      <c r="K68" s="373"/>
      <c r="L68" s="373"/>
    </row>
    <row r="69" spans="1:13" x14ac:dyDescent="0.25">
      <c r="A69" s="370" t="s">
        <v>246</v>
      </c>
      <c r="B69" s="371">
        <v>7696955</v>
      </c>
      <c r="C69" s="372">
        <v>6344551</v>
      </c>
      <c r="D69" s="344">
        <f t="shared" ref="D69:D78" si="16">C69/B69-1</f>
        <v>-0.17570636699837794</v>
      </c>
      <c r="E69" s="371">
        <v>77439347</v>
      </c>
      <c r="F69" s="372">
        <v>58526113</v>
      </c>
      <c r="G69" s="344">
        <f t="shared" ref="G69:G78" si="17">F69/E69-1</f>
        <v>-0.24423287040372388</v>
      </c>
      <c r="H69" s="344">
        <f t="shared" si="15"/>
        <v>0.12568645349655941</v>
      </c>
      <c r="I69" s="364"/>
      <c r="J69" s="364"/>
      <c r="K69" s="373"/>
      <c r="L69" s="373"/>
    </row>
    <row r="70" spans="1:13" x14ac:dyDescent="0.25">
      <c r="A70" s="370" t="s">
        <v>245</v>
      </c>
      <c r="B70" s="371">
        <v>4047665</v>
      </c>
      <c r="C70" s="372">
        <v>6565681</v>
      </c>
      <c r="D70" s="344">
        <f t="shared" si="16"/>
        <v>0.62209100802561479</v>
      </c>
      <c r="E70" s="371">
        <v>17871894</v>
      </c>
      <c r="F70" s="372">
        <v>46105348</v>
      </c>
      <c r="G70" s="344">
        <f t="shared" si="17"/>
        <v>1.5797684341681975</v>
      </c>
      <c r="H70" s="344">
        <f t="shared" si="15"/>
        <v>9.9012515615801933E-2</v>
      </c>
      <c r="I70" s="364"/>
      <c r="J70" s="364"/>
      <c r="K70" s="373"/>
      <c r="L70" s="373"/>
    </row>
    <row r="71" spans="1:13" x14ac:dyDescent="0.25">
      <c r="A71" s="370" t="s">
        <v>296</v>
      </c>
      <c r="B71" s="371">
        <v>763984</v>
      </c>
      <c r="C71" s="372">
        <v>2401910</v>
      </c>
      <c r="D71" s="344">
        <f t="shared" si="16"/>
        <v>2.1439270979496952</v>
      </c>
      <c r="E71" s="371">
        <v>7316644</v>
      </c>
      <c r="F71" s="372">
        <v>18846712</v>
      </c>
      <c r="G71" s="344">
        <f t="shared" si="17"/>
        <v>1.5758683899339641</v>
      </c>
      <c r="H71" s="344">
        <f t="shared" si="15"/>
        <v>4.047383757317094E-2</v>
      </c>
      <c r="I71" s="364"/>
      <c r="J71" s="364"/>
      <c r="K71" s="373"/>
      <c r="L71" s="373"/>
    </row>
    <row r="72" spans="1:13" x14ac:dyDescent="0.25">
      <c r="A72" s="370" t="s">
        <v>249</v>
      </c>
      <c r="B72" s="371">
        <v>920994</v>
      </c>
      <c r="C72" s="372">
        <v>1959096</v>
      </c>
      <c r="D72" s="344">
        <f t="shared" si="16"/>
        <v>1.1271539228268588</v>
      </c>
      <c r="E72" s="371">
        <v>14097341</v>
      </c>
      <c r="F72" s="372">
        <v>8810174</v>
      </c>
      <c r="G72" s="344">
        <f t="shared" si="17"/>
        <v>-0.37504710994789725</v>
      </c>
      <c r="H72" s="344">
        <f t="shared" si="15"/>
        <v>1.8920093407665685E-2</v>
      </c>
      <c r="I72" s="364"/>
      <c r="J72" s="364"/>
      <c r="K72" s="373"/>
      <c r="L72" s="373"/>
    </row>
    <row r="73" spans="1:13" x14ac:dyDescent="0.25">
      <c r="A73" s="370" t="s">
        <v>251</v>
      </c>
      <c r="B73" s="371">
        <v>0</v>
      </c>
      <c r="C73" s="372">
        <v>1299657</v>
      </c>
      <c r="D73" s="344" t="s">
        <v>238</v>
      </c>
      <c r="E73" s="371">
        <v>0</v>
      </c>
      <c r="F73" s="372">
        <v>7912891</v>
      </c>
      <c r="G73" s="344" t="s">
        <v>238</v>
      </c>
      <c r="H73" s="344">
        <f t="shared" si="15"/>
        <v>1.6993153239048073E-2</v>
      </c>
      <c r="I73" s="364"/>
      <c r="J73" s="364"/>
      <c r="K73" s="373"/>
      <c r="L73" s="373"/>
    </row>
    <row r="74" spans="1:13" x14ac:dyDescent="0.25">
      <c r="A74" s="370" t="s">
        <v>247</v>
      </c>
      <c r="B74" s="371">
        <v>994413</v>
      </c>
      <c r="C74" s="372">
        <v>1288760</v>
      </c>
      <c r="D74" s="344">
        <f t="shared" si="16"/>
        <v>0.2960007562250293</v>
      </c>
      <c r="E74" s="371">
        <v>5392172</v>
      </c>
      <c r="F74" s="372">
        <v>6019988</v>
      </c>
      <c r="G74" s="344">
        <f t="shared" si="17"/>
        <v>0.11643100405550855</v>
      </c>
      <c r="H74" s="344">
        <f>+F74/$F$67</f>
        <v>1.2928091462555283E-2</v>
      </c>
      <c r="I74" s="364"/>
      <c r="J74" s="364"/>
      <c r="K74" s="373"/>
      <c r="L74" s="373"/>
    </row>
    <row r="75" spans="1:13" x14ac:dyDescent="0.25">
      <c r="A75" s="370" t="s">
        <v>257</v>
      </c>
      <c r="B75" s="371">
        <v>758300</v>
      </c>
      <c r="C75" s="372">
        <v>135082</v>
      </c>
      <c r="D75" s="344">
        <f t="shared" si="16"/>
        <v>-0.82186205987076355</v>
      </c>
      <c r="E75" s="371">
        <v>2184894</v>
      </c>
      <c r="F75" s="372">
        <v>4715278</v>
      </c>
      <c r="G75" s="344">
        <f t="shared" si="17"/>
        <v>1.158126664268381</v>
      </c>
      <c r="H75" s="344">
        <f t="shared" si="15"/>
        <v>1.0126190493299114E-2</v>
      </c>
      <c r="I75" s="364"/>
      <c r="J75" s="364"/>
      <c r="K75" s="373"/>
      <c r="L75" s="373"/>
    </row>
    <row r="76" spans="1:13" x14ac:dyDescent="0.25">
      <c r="A76" s="370" t="s">
        <v>267</v>
      </c>
      <c r="B76" s="371">
        <v>517965</v>
      </c>
      <c r="C76" s="372">
        <v>547949</v>
      </c>
      <c r="D76" s="344">
        <f t="shared" si="16"/>
        <v>5.7888081241010525E-2</v>
      </c>
      <c r="E76" s="371">
        <v>4935425</v>
      </c>
      <c r="F76" s="372">
        <v>4640298</v>
      </c>
      <c r="G76" s="344">
        <f t="shared" si="17"/>
        <v>-5.9797687129274579E-2</v>
      </c>
      <c r="H76" s="344">
        <f t="shared" si="15"/>
        <v>9.9651688603884844E-3</v>
      </c>
      <c r="I76" s="364"/>
      <c r="J76" s="364"/>
      <c r="K76" s="373"/>
      <c r="L76" s="373"/>
    </row>
    <row r="77" spans="1:13" x14ac:dyDescent="0.25">
      <c r="A77" s="370" t="s">
        <v>271</v>
      </c>
      <c r="B77" s="371">
        <v>420207</v>
      </c>
      <c r="C77" s="372">
        <v>561046</v>
      </c>
      <c r="D77" s="344">
        <f t="shared" si="16"/>
        <v>0.33516576354035044</v>
      </c>
      <c r="E77" s="371">
        <v>2931472</v>
      </c>
      <c r="F77" s="372">
        <v>4145193</v>
      </c>
      <c r="G77" s="344">
        <f t="shared" si="17"/>
        <v>0.41403124437142846</v>
      </c>
      <c r="H77" s="344">
        <f t="shared" si="15"/>
        <v>8.9019171190945767E-3</v>
      </c>
      <c r="I77" s="364"/>
      <c r="J77" s="364"/>
      <c r="K77" s="373"/>
      <c r="L77" s="373"/>
    </row>
    <row r="78" spans="1:13" x14ac:dyDescent="0.25">
      <c r="A78" s="374" t="s">
        <v>482</v>
      </c>
      <c r="B78" s="371">
        <v>3278245</v>
      </c>
      <c r="C78" s="372">
        <v>5121130</v>
      </c>
      <c r="D78" s="344">
        <f t="shared" si="16"/>
        <v>0.56215597064892964</v>
      </c>
      <c r="E78" s="371">
        <v>39339064</v>
      </c>
      <c r="F78" s="372">
        <v>41454218</v>
      </c>
      <c r="G78" s="344">
        <f t="shared" si="17"/>
        <v>5.3767268077349328E-2</v>
      </c>
      <c r="H78" s="344">
        <f t="shared" si="15"/>
        <v>8.9024084734505377E-2</v>
      </c>
    </row>
    <row r="79" spans="1:13" s="4" customFormat="1" ht="16.5" customHeight="1" thickBot="1" x14ac:dyDescent="0.3">
      <c r="A79" s="384" t="s">
        <v>1</v>
      </c>
      <c r="B79" s="385">
        <f>+B67+B55+B43+B31+B19+B7</f>
        <v>301808810</v>
      </c>
      <c r="C79" s="386">
        <f>+C67+C55+C43+C31+C19+C7</f>
        <v>481798776</v>
      </c>
      <c r="D79" s="336">
        <f>C79/B79-1</f>
        <v>0.59637081502027733</v>
      </c>
      <c r="E79" s="385">
        <f>+E67+E55+E43+E31+E19+E7</f>
        <v>2574453889</v>
      </c>
      <c r="F79" s="386">
        <f>+F67+F55+F43+F31+F19+F7</f>
        <v>3015155073</v>
      </c>
      <c r="G79" s="336">
        <f>F79/E79-1</f>
        <v>0.17118239556863157</v>
      </c>
      <c r="H79" s="376">
        <f>F79/F79</f>
        <v>1</v>
      </c>
    </row>
    <row r="80" spans="1:13" s="4" customFormat="1" x14ac:dyDescent="0.25">
      <c r="B80" s="359"/>
      <c r="C80" s="359"/>
      <c r="D80" s="359"/>
      <c r="E80" s="359"/>
      <c r="F80" s="359"/>
      <c r="G80" s="359"/>
      <c r="H80" s="359"/>
    </row>
    <row r="81" spans="1:8" s="4" customFormat="1" ht="58.5" customHeight="1" x14ac:dyDescent="0.25">
      <c r="A81" s="775" t="s">
        <v>292</v>
      </c>
      <c r="B81" s="775"/>
      <c r="C81" s="775"/>
      <c r="D81" s="775"/>
      <c r="E81" s="775"/>
      <c r="F81" s="775"/>
      <c r="G81" s="775"/>
      <c r="H81" s="775"/>
    </row>
    <row r="82" spans="1:8" s="4" customFormat="1" x14ac:dyDescent="0.25">
      <c r="B82" s="387"/>
      <c r="C82" s="387"/>
      <c r="D82" s="387"/>
      <c r="E82" s="387"/>
      <c r="F82" s="387"/>
      <c r="G82" s="387"/>
      <c r="H82" s="387"/>
    </row>
    <row r="83" spans="1:8" s="4" customFormat="1" x14ac:dyDescent="0.25"/>
    <row r="84" spans="1:8" s="4" customFormat="1" x14ac:dyDescent="0.25">
      <c r="B84" s="387"/>
      <c r="C84" s="387"/>
      <c r="D84" s="387"/>
      <c r="E84" s="387"/>
      <c r="F84" s="387"/>
    </row>
    <row r="85" spans="1:8" s="4" customFormat="1" x14ac:dyDescent="0.25"/>
    <row r="86" spans="1:8" s="4" customFormat="1" x14ac:dyDescent="0.25"/>
    <row r="87" spans="1:8" s="4" customFormat="1" x14ac:dyDescent="0.25"/>
    <row r="88" spans="1:8" s="4" customFormat="1" x14ac:dyDescent="0.25"/>
    <row r="89" spans="1:8" s="4" customFormat="1" x14ac:dyDescent="0.25"/>
    <row r="90" spans="1:8" s="4" customFormat="1" x14ac:dyDescent="0.25"/>
    <row r="91" spans="1:8" s="4" customFormat="1" x14ac:dyDescent="0.25"/>
    <row r="92" spans="1:8" s="4" customFormat="1" x14ac:dyDescent="0.25"/>
    <row r="93" spans="1:8" s="4" customFormat="1" x14ac:dyDescent="0.25"/>
    <row r="94" spans="1:8" s="4" customFormat="1" x14ac:dyDescent="0.25"/>
    <row r="95" spans="1:8" s="4" customFormat="1" x14ac:dyDescent="0.25"/>
    <row r="96" spans="1:8" s="4" customFormat="1" x14ac:dyDescent="0.25"/>
    <row r="97" s="4" customFormat="1" x14ac:dyDescent="0.25"/>
    <row r="98" s="4" customFormat="1" x14ac:dyDescent="0.25"/>
    <row r="99" s="4" customFormat="1" x14ac:dyDescent="0.25"/>
    <row r="100" s="4" customFormat="1" x14ac:dyDescent="0.25"/>
    <row r="101" s="4" customFormat="1" x14ac:dyDescent="0.25"/>
    <row r="102" s="4" customFormat="1" x14ac:dyDescent="0.25"/>
    <row r="103" s="4" customFormat="1" x14ac:dyDescent="0.25"/>
    <row r="104" s="4" customFormat="1" x14ac:dyDescent="0.25"/>
    <row r="105" s="4" customFormat="1" x14ac:dyDescent="0.25"/>
    <row r="106" s="4" customFormat="1" x14ac:dyDescent="0.25"/>
    <row r="107" s="4" customFormat="1" x14ac:dyDescent="0.25"/>
    <row r="108" s="4" customFormat="1" x14ac:dyDescent="0.25"/>
    <row r="109" s="4" customFormat="1" x14ac:dyDescent="0.25"/>
    <row r="110" s="4" customFormat="1" x14ac:dyDescent="0.25"/>
    <row r="111" s="4" customFormat="1" x14ac:dyDescent="0.25"/>
    <row r="112" s="4" customFormat="1" x14ac:dyDescent="0.25"/>
    <row r="113" s="4" customFormat="1" x14ac:dyDescent="0.25"/>
    <row r="114" s="4" customFormat="1" x14ac:dyDescent="0.25"/>
    <row r="115" s="4" customFormat="1" x14ac:dyDescent="0.25"/>
    <row r="116" s="4" customFormat="1" x14ac:dyDescent="0.25"/>
    <row r="117" s="4" customFormat="1" x14ac:dyDescent="0.25"/>
    <row r="118" s="4" customFormat="1" x14ac:dyDescent="0.25"/>
    <row r="119" s="4" customFormat="1" x14ac:dyDescent="0.25"/>
    <row r="120" s="4" customFormat="1" x14ac:dyDescent="0.25"/>
    <row r="121" s="4" customFormat="1" x14ac:dyDescent="0.25"/>
    <row r="122" s="4" customFormat="1" x14ac:dyDescent="0.25"/>
    <row r="123" s="4" customFormat="1" x14ac:dyDescent="0.25"/>
    <row r="124" s="4" customFormat="1" x14ac:dyDescent="0.25"/>
    <row r="125" s="4" customFormat="1" x14ac:dyDescent="0.25"/>
    <row r="126" s="4" customFormat="1" x14ac:dyDescent="0.25"/>
    <row r="127" s="4" customFormat="1" x14ac:dyDescent="0.25"/>
    <row r="128" s="4" customFormat="1" x14ac:dyDescent="0.25"/>
    <row r="129" s="4" customFormat="1" x14ac:dyDescent="0.25"/>
    <row r="130" s="4" customFormat="1" x14ac:dyDescent="0.25"/>
    <row r="131" s="4" customFormat="1" x14ac:dyDescent="0.25"/>
    <row r="132" s="4" customFormat="1" x14ac:dyDescent="0.25"/>
    <row r="133" s="4" customFormat="1" x14ac:dyDescent="0.25"/>
    <row r="134" s="4" customFormat="1" x14ac:dyDescent="0.25"/>
    <row r="135" s="4" customFormat="1" x14ac:dyDescent="0.25"/>
    <row r="136" s="4" customFormat="1" x14ac:dyDescent="0.25"/>
    <row r="137" s="4" customFormat="1" x14ac:dyDescent="0.25"/>
    <row r="138" s="4" customFormat="1" x14ac:dyDescent="0.25"/>
    <row r="139" s="4" customFormat="1" x14ac:dyDescent="0.25"/>
    <row r="140" s="4" customFormat="1" x14ac:dyDescent="0.25"/>
    <row r="141" s="4" customFormat="1" x14ac:dyDescent="0.25"/>
    <row r="142" s="4" customFormat="1" x14ac:dyDescent="0.25"/>
    <row r="143" s="4" customFormat="1" x14ac:dyDescent="0.25"/>
    <row r="144" s="4" customFormat="1" x14ac:dyDescent="0.25"/>
    <row r="145" s="4" customFormat="1" x14ac:dyDescent="0.25"/>
    <row r="146" s="4" customFormat="1" x14ac:dyDescent="0.25"/>
    <row r="147" s="4" customFormat="1" x14ac:dyDescent="0.25"/>
    <row r="148" s="4" customFormat="1" x14ac:dyDescent="0.25"/>
    <row r="149" s="4" customFormat="1" x14ac:dyDescent="0.25"/>
    <row r="150" s="4" customFormat="1" x14ac:dyDescent="0.25"/>
    <row r="151" s="4" customFormat="1" x14ac:dyDescent="0.25"/>
    <row r="152" s="4" customFormat="1" x14ac:dyDescent="0.25"/>
    <row r="153" s="4" customFormat="1" x14ac:dyDescent="0.25"/>
    <row r="154" s="4" customFormat="1" x14ac:dyDescent="0.25"/>
    <row r="155" s="4" customFormat="1" x14ac:dyDescent="0.25"/>
    <row r="156" s="4" customFormat="1" x14ac:dyDescent="0.25"/>
    <row r="157" s="4" customFormat="1" x14ac:dyDescent="0.25"/>
    <row r="158" s="4" customFormat="1" x14ac:dyDescent="0.25"/>
    <row r="159" s="4" customFormat="1" x14ac:dyDescent="0.25"/>
    <row r="160" s="4" customFormat="1" x14ac:dyDescent="0.25"/>
    <row r="161" spans="6:7" s="4" customFormat="1" x14ac:dyDescent="0.25"/>
    <row r="162" spans="6:7" s="4" customFormat="1" x14ac:dyDescent="0.25"/>
    <row r="163" spans="6:7" s="4" customFormat="1" x14ac:dyDescent="0.25"/>
    <row r="164" spans="6:7" s="4" customFormat="1" x14ac:dyDescent="0.25"/>
    <row r="165" spans="6:7" s="4" customFormat="1" x14ac:dyDescent="0.25"/>
    <row r="166" spans="6:7" s="4" customFormat="1" x14ac:dyDescent="0.25"/>
    <row r="167" spans="6:7" s="4" customFormat="1" x14ac:dyDescent="0.25"/>
    <row r="168" spans="6:7" s="4" customFormat="1" x14ac:dyDescent="0.25"/>
    <row r="169" spans="6:7" s="4" customFormat="1" x14ac:dyDescent="0.25"/>
    <row r="170" spans="6:7" s="4" customFormat="1" x14ac:dyDescent="0.25"/>
    <row r="171" spans="6:7" s="4" customFormat="1" x14ac:dyDescent="0.25"/>
    <row r="172" spans="6:7" s="4" customFormat="1" x14ac:dyDescent="0.25"/>
    <row r="173" spans="6:7" s="4" customFormat="1" x14ac:dyDescent="0.25">
      <c r="F173"/>
      <c r="G173"/>
    </row>
    <row r="174" spans="6:7" s="4" customFormat="1" x14ac:dyDescent="0.25">
      <c r="F174"/>
      <c r="G174"/>
    </row>
    <row r="175" spans="6:7" s="4" customFormat="1" x14ac:dyDescent="0.25">
      <c r="F175"/>
      <c r="G175"/>
    </row>
    <row r="176" spans="6:7" s="4" customFormat="1" x14ac:dyDescent="0.25">
      <c r="F176"/>
      <c r="G176"/>
    </row>
    <row r="177" spans="6:7" s="4" customFormat="1" x14ac:dyDescent="0.25">
      <c r="F177"/>
      <c r="G177"/>
    </row>
    <row r="178" spans="6:7" s="4" customFormat="1" x14ac:dyDescent="0.25">
      <c r="F178"/>
      <c r="G178"/>
    </row>
    <row r="179" spans="6:7" s="4" customFormat="1" x14ac:dyDescent="0.25">
      <c r="F179"/>
      <c r="G179"/>
    </row>
    <row r="180" spans="6:7" s="4" customFormat="1" x14ac:dyDescent="0.25">
      <c r="F180"/>
      <c r="G180"/>
    </row>
    <row r="181" spans="6:7" s="4" customFormat="1" x14ac:dyDescent="0.25">
      <c r="F181"/>
      <c r="G181"/>
    </row>
    <row r="182" spans="6:7" s="4" customFormat="1" x14ac:dyDescent="0.25">
      <c r="F182"/>
      <c r="G182"/>
    </row>
    <row r="183" spans="6:7" s="4" customFormat="1" x14ac:dyDescent="0.25">
      <c r="F183"/>
      <c r="G183"/>
    </row>
    <row r="184" spans="6:7" s="4" customFormat="1" x14ac:dyDescent="0.25">
      <c r="F184"/>
      <c r="G184"/>
    </row>
    <row r="185" spans="6:7" s="4" customFormat="1" x14ac:dyDescent="0.25">
      <c r="F185"/>
      <c r="G185"/>
    </row>
    <row r="186" spans="6:7" s="4" customFormat="1" x14ac:dyDescent="0.25">
      <c r="F186"/>
      <c r="G186"/>
    </row>
    <row r="187" spans="6:7" s="4" customFormat="1" x14ac:dyDescent="0.25">
      <c r="F187"/>
      <c r="G187"/>
    </row>
    <row r="188" spans="6:7" s="4" customFormat="1" x14ac:dyDescent="0.25">
      <c r="F188"/>
      <c r="G188"/>
    </row>
    <row r="189" spans="6:7" s="4" customFormat="1" x14ac:dyDescent="0.25">
      <c r="F189"/>
      <c r="G189"/>
    </row>
    <row r="190" spans="6:7" s="4" customFormat="1" x14ac:dyDescent="0.25">
      <c r="F190"/>
      <c r="G190"/>
    </row>
    <row r="191" spans="6:7" s="4" customFormat="1" x14ac:dyDescent="0.25">
      <c r="F191"/>
      <c r="G191"/>
    </row>
    <row r="192" spans="6:7" s="4" customFormat="1" x14ac:dyDescent="0.25">
      <c r="F192"/>
      <c r="G192"/>
    </row>
    <row r="193" spans="6:7" s="4" customFormat="1" x14ac:dyDescent="0.25">
      <c r="F193"/>
      <c r="G193"/>
    </row>
    <row r="194" spans="6:7" s="4" customFormat="1" x14ac:dyDescent="0.25">
      <c r="F194"/>
      <c r="G194"/>
    </row>
    <row r="195" spans="6:7" s="4" customFormat="1" x14ac:dyDescent="0.25">
      <c r="F195"/>
      <c r="G195"/>
    </row>
    <row r="196" spans="6:7" s="4" customFormat="1" x14ac:dyDescent="0.25">
      <c r="F196"/>
      <c r="G196"/>
    </row>
    <row r="197" spans="6:7" s="4" customFormat="1" x14ac:dyDescent="0.25">
      <c r="F197"/>
      <c r="G197"/>
    </row>
    <row r="198" spans="6:7" s="4" customFormat="1" x14ac:dyDescent="0.25">
      <c r="F198"/>
      <c r="G198"/>
    </row>
    <row r="199" spans="6:7" s="4" customFormat="1" x14ac:dyDescent="0.25">
      <c r="F199"/>
      <c r="G199"/>
    </row>
    <row r="200" spans="6:7" s="4" customFormat="1" x14ac:dyDescent="0.25">
      <c r="F200"/>
      <c r="G200"/>
    </row>
    <row r="201" spans="6:7" s="4" customFormat="1" x14ac:dyDescent="0.25">
      <c r="F201"/>
      <c r="G201"/>
    </row>
    <row r="202" spans="6:7" s="4" customFormat="1" x14ac:dyDescent="0.25">
      <c r="F202"/>
      <c r="G202"/>
    </row>
    <row r="203" spans="6:7" s="4" customFormat="1" x14ac:dyDescent="0.25">
      <c r="F203"/>
      <c r="G203"/>
    </row>
    <row r="204" spans="6:7" s="4" customFormat="1" x14ac:dyDescent="0.25">
      <c r="F204"/>
      <c r="G204"/>
    </row>
    <row r="205" spans="6:7" s="4" customFormat="1" x14ac:dyDescent="0.25">
      <c r="F205"/>
      <c r="G205"/>
    </row>
    <row r="206" spans="6:7" s="4" customFormat="1" x14ac:dyDescent="0.25">
      <c r="F206"/>
      <c r="G206"/>
    </row>
    <row r="207" spans="6:7" s="4" customFormat="1" x14ac:dyDescent="0.25">
      <c r="F207"/>
      <c r="G207"/>
    </row>
    <row r="208" spans="6:7" s="4" customFormat="1" x14ac:dyDescent="0.25">
      <c r="F208"/>
      <c r="G208"/>
    </row>
    <row r="209" spans="6:7" s="4" customFormat="1" x14ac:dyDescent="0.25">
      <c r="F209"/>
      <c r="G209"/>
    </row>
    <row r="210" spans="6:7" s="4" customFormat="1" x14ac:dyDescent="0.25">
      <c r="F210"/>
      <c r="G210"/>
    </row>
    <row r="211" spans="6:7" s="4" customFormat="1" x14ac:dyDescent="0.25">
      <c r="F211"/>
      <c r="G211"/>
    </row>
    <row r="212" spans="6:7" s="4" customFormat="1" x14ac:dyDescent="0.25">
      <c r="F212"/>
      <c r="G212"/>
    </row>
    <row r="213" spans="6:7" s="4" customFormat="1" x14ac:dyDescent="0.25">
      <c r="F213"/>
      <c r="G213"/>
    </row>
    <row r="214" spans="6:7" s="4" customFormat="1" x14ac:dyDescent="0.25">
      <c r="F214"/>
      <c r="G214"/>
    </row>
    <row r="215" spans="6:7" s="4" customFormat="1" x14ac:dyDescent="0.25">
      <c r="F215"/>
      <c r="G215"/>
    </row>
    <row r="216" spans="6:7" s="4" customFormat="1" x14ac:dyDescent="0.25">
      <c r="F216"/>
      <c r="G216"/>
    </row>
    <row r="217" spans="6:7" s="4" customFormat="1" x14ac:dyDescent="0.25">
      <c r="F217"/>
      <c r="G217"/>
    </row>
    <row r="218" spans="6:7" s="4" customFormat="1" x14ac:dyDescent="0.25">
      <c r="F218"/>
      <c r="G218"/>
    </row>
    <row r="219" spans="6:7" s="4" customFormat="1" x14ac:dyDescent="0.25">
      <c r="F219"/>
      <c r="G219"/>
    </row>
    <row r="220" spans="6:7" s="4" customFormat="1" x14ac:dyDescent="0.25">
      <c r="F220"/>
      <c r="G220"/>
    </row>
    <row r="221" spans="6:7" s="4" customFormat="1" x14ac:dyDescent="0.25">
      <c r="F221"/>
      <c r="G221"/>
    </row>
    <row r="222" spans="6:7" s="4" customFormat="1" x14ac:dyDescent="0.25">
      <c r="F222"/>
      <c r="G222"/>
    </row>
    <row r="223" spans="6:7" s="4" customFormat="1" x14ac:dyDescent="0.25">
      <c r="F223"/>
      <c r="G223"/>
    </row>
    <row r="224" spans="6:7" s="4" customFormat="1" x14ac:dyDescent="0.25">
      <c r="F224"/>
      <c r="G224"/>
    </row>
    <row r="225" spans="6:7" s="4" customFormat="1" x14ac:dyDescent="0.25">
      <c r="F225"/>
      <c r="G225"/>
    </row>
    <row r="226" spans="6:7" s="4" customFormat="1" x14ac:dyDescent="0.25">
      <c r="F226"/>
      <c r="G226"/>
    </row>
    <row r="227" spans="6:7" s="4" customFormat="1" x14ac:dyDescent="0.25">
      <c r="F227"/>
      <c r="G227"/>
    </row>
    <row r="228" spans="6:7" s="4" customFormat="1" x14ac:dyDescent="0.25">
      <c r="F228"/>
      <c r="G228"/>
    </row>
    <row r="229" spans="6:7" s="4" customFormat="1" x14ac:dyDescent="0.25">
      <c r="F229"/>
      <c r="G229"/>
    </row>
    <row r="230" spans="6:7" s="4" customFormat="1" x14ac:dyDescent="0.25">
      <c r="F230"/>
      <c r="G230"/>
    </row>
    <row r="231" spans="6:7" s="4" customFormat="1" x14ac:dyDescent="0.25">
      <c r="F231"/>
      <c r="G231"/>
    </row>
    <row r="232" spans="6:7" s="4" customFormat="1" x14ac:dyDescent="0.25">
      <c r="F232"/>
      <c r="G232"/>
    </row>
    <row r="233" spans="6:7" s="4" customFormat="1" x14ac:dyDescent="0.25">
      <c r="F233"/>
      <c r="G233"/>
    </row>
    <row r="234" spans="6:7" s="4" customFormat="1" x14ac:dyDescent="0.25">
      <c r="F234"/>
      <c r="G234"/>
    </row>
    <row r="235" spans="6:7" s="4" customFormat="1" x14ac:dyDescent="0.25">
      <c r="F235"/>
      <c r="G235"/>
    </row>
    <row r="236" spans="6:7" s="4" customFormat="1" x14ac:dyDescent="0.25">
      <c r="F236"/>
      <c r="G236"/>
    </row>
    <row r="237" spans="6:7" s="4" customFormat="1" x14ac:dyDescent="0.25">
      <c r="F237"/>
      <c r="G237"/>
    </row>
    <row r="238" spans="6:7" s="4" customFormat="1" x14ac:dyDescent="0.25">
      <c r="F238"/>
      <c r="G238"/>
    </row>
    <row r="239" spans="6:7" s="4" customFormat="1" x14ac:dyDescent="0.25">
      <c r="F239"/>
      <c r="G239"/>
    </row>
    <row r="240" spans="6:7" s="4" customFormat="1" x14ac:dyDescent="0.25">
      <c r="F240"/>
      <c r="G240"/>
    </row>
    <row r="241" spans="6:7" s="4" customFormat="1" x14ac:dyDescent="0.25">
      <c r="F241"/>
      <c r="G241"/>
    </row>
    <row r="242" spans="6:7" s="4" customFormat="1" x14ac:dyDescent="0.25">
      <c r="F242"/>
      <c r="G242"/>
    </row>
    <row r="243" spans="6:7" s="4" customFormat="1" x14ac:dyDescent="0.25">
      <c r="F243"/>
      <c r="G243"/>
    </row>
    <row r="244" spans="6:7" s="4" customFormat="1" x14ac:dyDescent="0.25">
      <c r="F244"/>
      <c r="G244"/>
    </row>
    <row r="245" spans="6:7" s="4" customFormat="1" x14ac:dyDescent="0.25">
      <c r="F245"/>
      <c r="G245"/>
    </row>
    <row r="246" spans="6:7" s="4" customFormat="1" x14ac:dyDescent="0.25">
      <c r="F246"/>
      <c r="G246"/>
    </row>
    <row r="247" spans="6:7" s="4" customFormat="1" x14ac:dyDescent="0.25">
      <c r="F247"/>
      <c r="G247"/>
    </row>
    <row r="248" spans="6:7" s="4" customFormat="1" x14ac:dyDescent="0.25">
      <c r="F248"/>
      <c r="G248"/>
    </row>
    <row r="249" spans="6:7" s="4" customFormat="1" x14ac:dyDescent="0.25">
      <c r="F249"/>
      <c r="G249"/>
    </row>
    <row r="250" spans="6:7" s="4" customFormat="1" x14ac:dyDescent="0.25">
      <c r="F250"/>
      <c r="G250"/>
    </row>
    <row r="251" spans="6:7" s="4" customFormat="1" x14ac:dyDescent="0.25">
      <c r="F251"/>
      <c r="G251"/>
    </row>
    <row r="252" spans="6:7" s="4" customFormat="1" x14ac:dyDescent="0.25">
      <c r="F252"/>
      <c r="G252"/>
    </row>
    <row r="253" spans="6:7" s="4" customFormat="1" x14ac:dyDescent="0.25">
      <c r="F253"/>
      <c r="G253"/>
    </row>
    <row r="254" spans="6:7" s="4" customFormat="1" x14ac:dyDescent="0.25">
      <c r="F254"/>
      <c r="G254"/>
    </row>
    <row r="255" spans="6:7" s="4" customFormat="1" x14ac:dyDescent="0.25">
      <c r="F255"/>
      <c r="G255"/>
    </row>
    <row r="256" spans="6:7" s="4" customFormat="1" x14ac:dyDescent="0.25">
      <c r="F256"/>
      <c r="G256"/>
    </row>
    <row r="257" spans="6:7" s="4" customFormat="1" x14ac:dyDescent="0.25">
      <c r="F257"/>
      <c r="G257"/>
    </row>
    <row r="258" spans="6:7" s="4" customFormat="1" x14ac:dyDescent="0.25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61"/>
  <sheetViews>
    <sheetView showGridLines="0" zoomScaleNormal="100" workbookViewId="0">
      <selection activeCell="A60" sqref="A60"/>
    </sheetView>
  </sheetViews>
  <sheetFormatPr baseColWidth="10" defaultColWidth="11.42578125" defaultRowHeight="12.75" x14ac:dyDescent="0.2"/>
  <cols>
    <col min="1" max="2" width="13.85546875" style="10" customWidth="1"/>
    <col min="3" max="5" width="13.5703125" style="10" customWidth="1"/>
    <col min="6" max="6" width="21.28515625" style="10" bestFit="1" customWidth="1"/>
    <col min="7" max="9" width="13.5703125" style="10" customWidth="1"/>
    <col min="10" max="13" width="9.140625" style="10" customWidth="1"/>
    <col min="14" max="16384" width="11.42578125" style="10"/>
  </cols>
  <sheetData>
    <row r="1" spans="1:15" x14ac:dyDescent="0.2">
      <c r="A1" s="45" t="s">
        <v>161</v>
      </c>
      <c r="B1" s="245"/>
      <c r="C1" s="245"/>
      <c r="D1" s="246"/>
      <c r="E1" s="247"/>
      <c r="F1" s="247"/>
      <c r="G1" s="248"/>
      <c r="H1" s="248"/>
    </row>
    <row r="2" spans="1:15" ht="15.75" x14ac:dyDescent="0.2">
      <c r="A2" s="777" t="s">
        <v>162</v>
      </c>
      <c r="B2" s="777"/>
      <c r="C2" s="777"/>
      <c r="D2" s="777"/>
      <c r="E2" s="247"/>
      <c r="F2" s="247"/>
      <c r="G2" s="248"/>
      <c r="H2" s="248"/>
    </row>
    <row r="3" spans="1:15" x14ac:dyDescent="0.2">
      <c r="A3" s="461"/>
      <c r="B3" s="461"/>
      <c r="C3" s="461"/>
      <c r="D3" s="461"/>
      <c r="E3" s="247"/>
      <c r="F3" s="247"/>
      <c r="G3" s="248"/>
      <c r="H3" s="248"/>
    </row>
    <row r="4" spans="1:15" ht="15" customHeight="1" x14ac:dyDescent="0.25">
      <c r="A4" s="778" t="s">
        <v>163</v>
      </c>
      <c r="B4" s="778"/>
      <c r="C4" s="778"/>
      <c r="D4" s="778"/>
      <c r="F4" s="778" t="s">
        <v>164</v>
      </c>
      <c r="G4" s="778"/>
      <c r="H4" s="778"/>
      <c r="L4"/>
      <c r="M4"/>
      <c r="N4"/>
      <c r="O4"/>
    </row>
    <row r="5" spans="1:15" ht="15" x14ac:dyDescent="0.25">
      <c r="A5" s="249" t="s">
        <v>0</v>
      </c>
      <c r="B5" s="249" t="s">
        <v>165</v>
      </c>
      <c r="C5" s="249" t="s">
        <v>166</v>
      </c>
      <c r="D5" s="249" t="s">
        <v>1</v>
      </c>
      <c r="F5" s="250" t="s">
        <v>167</v>
      </c>
      <c r="G5" s="251" t="s">
        <v>168</v>
      </c>
      <c r="H5" s="251" t="s">
        <v>169</v>
      </c>
      <c r="I5" s="252"/>
      <c r="L5"/>
      <c r="M5"/>
      <c r="N5"/>
      <c r="O5"/>
    </row>
    <row r="6" spans="1:15" ht="15" x14ac:dyDescent="0.25">
      <c r="A6" s="253">
        <v>2011</v>
      </c>
      <c r="B6" s="254">
        <v>73672</v>
      </c>
      <c r="C6" s="254">
        <v>96564</v>
      </c>
      <c r="D6" s="254">
        <v>170236</v>
      </c>
      <c r="E6" s="255"/>
      <c r="F6" s="10" t="s">
        <v>170</v>
      </c>
      <c r="G6" s="252">
        <v>31808</v>
      </c>
      <c r="H6" s="256">
        <f>G6/$G$31</f>
        <v>0.13466496754882495</v>
      </c>
      <c r="I6" s="257"/>
      <c r="J6" s="258"/>
      <c r="K6" s="259"/>
      <c r="L6"/>
      <c r="M6"/>
      <c r="N6"/>
      <c r="O6"/>
    </row>
    <row r="7" spans="1:15" ht="15" x14ac:dyDescent="0.25">
      <c r="A7" s="253">
        <v>2012</v>
      </c>
      <c r="B7" s="254">
        <v>85569</v>
      </c>
      <c r="C7" s="254">
        <v>128437</v>
      </c>
      <c r="D7" s="254">
        <v>214006</v>
      </c>
      <c r="E7" s="255"/>
      <c r="F7" s="10" t="s">
        <v>171</v>
      </c>
      <c r="G7" s="252">
        <v>27959</v>
      </c>
      <c r="H7" s="256">
        <f t="shared" ref="H7:H30" si="0">G7/$G$31</f>
        <v>0.11836952426111659</v>
      </c>
      <c r="I7" s="257"/>
      <c r="J7" s="258"/>
      <c r="K7" s="259"/>
      <c r="L7"/>
      <c r="M7"/>
      <c r="N7"/>
      <c r="O7"/>
    </row>
    <row r="8" spans="1:15" ht="15" x14ac:dyDescent="0.25">
      <c r="A8" s="253">
        <v>2013</v>
      </c>
      <c r="B8" s="254">
        <v>81643</v>
      </c>
      <c r="C8" s="254">
        <v>101659</v>
      </c>
      <c r="D8" s="254">
        <v>183302</v>
      </c>
      <c r="E8" s="255"/>
      <c r="F8" s="10" t="s">
        <v>172</v>
      </c>
      <c r="G8" s="252">
        <v>24973</v>
      </c>
      <c r="H8" s="256">
        <f t="shared" si="0"/>
        <v>0.10572774882409473</v>
      </c>
      <c r="I8" s="257"/>
      <c r="J8" s="258"/>
      <c r="K8" s="259"/>
      <c r="L8"/>
      <c r="M8"/>
      <c r="N8"/>
      <c r="O8"/>
    </row>
    <row r="9" spans="1:15" ht="15" x14ac:dyDescent="0.25">
      <c r="A9" s="253">
        <v>2014</v>
      </c>
      <c r="B9" s="254">
        <v>81086</v>
      </c>
      <c r="C9" s="254">
        <v>93151</v>
      </c>
      <c r="D9" s="254">
        <v>174237</v>
      </c>
      <c r="E9" s="255"/>
      <c r="F9" s="10" t="s">
        <v>173</v>
      </c>
      <c r="G9" s="252">
        <v>19419</v>
      </c>
      <c r="H9" s="256">
        <f t="shared" si="0"/>
        <v>8.2213877163940879E-2</v>
      </c>
      <c r="I9" s="257"/>
      <c r="J9" s="258"/>
      <c r="K9" s="259"/>
      <c r="L9"/>
      <c r="M9"/>
      <c r="N9"/>
      <c r="O9"/>
    </row>
    <row r="10" spans="1:15" ht="15" x14ac:dyDescent="0.25">
      <c r="A10" s="253">
        <v>2015</v>
      </c>
      <c r="B10" s="254">
        <v>74697</v>
      </c>
      <c r="C10" s="254">
        <v>109359</v>
      </c>
      <c r="D10" s="254">
        <v>184056</v>
      </c>
      <c r="E10" s="255"/>
      <c r="F10" s="10" t="s">
        <v>174</v>
      </c>
      <c r="G10" s="252">
        <v>17137</v>
      </c>
      <c r="H10" s="256">
        <f t="shared" si="0"/>
        <v>7.255261408715459E-2</v>
      </c>
      <c r="I10" s="257"/>
      <c r="J10" s="258"/>
      <c r="L10"/>
      <c r="M10"/>
      <c r="N10"/>
      <c r="O10"/>
    </row>
    <row r="11" spans="1:15" ht="15" x14ac:dyDescent="0.25">
      <c r="A11" s="253">
        <v>2016</v>
      </c>
      <c r="B11" s="254">
        <v>75882</v>
      </c>
      <c r="C11" s="254">
        <v>97631</v>
      </c>
      <c r="D11" s="254">
        <v>173513</v>
      </c>
      <c r="E11" s="255"/>
      <c r="F11" s="10" t="s">
        <v>175</v>
      </c>
      <c r="G11" s="252">
        <v>15992</v>
      </c>
      <c r="H11" s="256">
        <f t="shared" si="0"/>
        <v>6.7705047819441921E-2</v>
      </c>
      <c r="I11" s="257"/>
      <c r="J11" s="258"/>
      <c r="L11"/>
      <c r="M11"/>
      <c r="N11"/>
      <c r="O11"/>
    </row>
    <row r="12" spans="1:15" ht="15" x14ac:dyDescent="0.25">
      <c r="A12" s="11">
        <v>2017</v>
      </c>
      <c r="B12" s="258">
        <v>82131</v>
      </c>
      <c r="C12" s="254">
        <v>102106</v>
      </c>
      <c r="D12" s="254">
        <v>184237</v>
      </c>
      <c r="E12" s="255"/>
      <c r="F12" s="10" t="s">
        <v>176</v>
      </c>
      <c r="G12" s="252">
        <v>15823</v>
      </c>
      <c r="H12" s="256">
        <f t="shared" si="0"/>
        <v>6.6989555505692189E-2</v>
      </c>
      <c r="I12" s="257"/>
      <c r="J12" s="258"/>
      <c r="L12"/>
      <c r="M12"/>
      <c r="N12"/>
      <c r="O12"/>
    </row>
    <row r="13" spans="1:15" ht="15" x14ac:dyDescent="0.25">
      <c r="A13" s="11">
        <v>2018</v>
      </c>
      <c r="B13" s="258">
        <v>91092</v>
      </c>
      <c r="C13" s="254">
        <v>118680</v>
      </c>
      <c r="D13" s="254">
        <v>209772</v>
      </c>
      <c r="E13" s="255"/>
      <c r="F13" s="10" t="s">
        <v>177</v>
      </c>
      <c r="G13" s="252">
        <v>15141</v>
      </c>
      <c r="H13" s="256">
        <f t="shared" si="0"/>
        <v>6.4102184156713982E-2</v>
      </c>
      <c r="I13" s="257"/>
      <c r="J13" s="258"/>
      <c r="L13"/>
      <c r="M13"/>
      <c r="N13"/>
      <c r="O13"/>
    </row>
    <row r="14" spans="1:15" ht="15" x14ac:dyDescent="0.25">
      <c r="A14" s="260">
        <v>2019</v>
      </c>
      <c r="B14" s="261">
        <v>86856</v>
      </c>
      <c r="C14" s="262">
        <v>105055</v>
      </c>
      <c r="D14" s="262">
        <v>191911</v>
      </c>
      <c r="E14" s="255"/>
      <c r="F14" s="10" t="s">
        <v>178</v>
      </c>
      <c r="G14" s="252">
        <v>14441</v>
      </c>
      <c r="H14" s="256">
        <f t="shared" si="0"/>
        <v>6.1138606525797945E-2</v>
      </c>
      <c r="I14" s="257"/>
      <c r="J14" s="258"/>
      <c r="L14"/>
      <c r="M14"/>
      <c r="N14"/>
      <c r="O14"/>
    </row>
    <row r="15" spans="1:15" ht="15" x14ac:dyDescent="0.25">
      <c r="A15" s="10" t="s">
        <v>179</v>
      </c>
      <c r="B15" s="263">
        <v>62116.083333333336</v>
      </c>
      <c r="C15" s="263">
        <v>115575.58333333333</v>
      </c>
      <c r="D15" s="263">
        <v>177691.66666666701</v>
      </c>
      <c r="E15" s="255"/>
      <c r="F15" s="10" t="s">
        <v>180</v>
      </c>
      <c r="G15" s="252">
        <v>10713</v>
      </c>
      <c r="H15" s="256">
        <f t="shared" si="0"/>
        <v>4.5355438800005081E-2</v>
      </c>
      <c r="I15" s="257"/>
      <c r="J15" s="258"/>
      <c r="L15"/>
      <c r="M15"/>
      <c r="N15"/>
      <c r="O15"/>
    </row>
    <row r="16" spans="1:15" ht="15" x14ac:dyDescent="0.25">
      <c r="A16" s="264" t="s">
        <v>181</v>
      </c>
      <c r="B16" s="265">
        <f>AVERAGE(B17:B24)</f>
        <v>63768.25</v>
      </c>
      <c r="C16" s="265">
        <f>AVERAGE(C17:C24)</f>
        <v>155159.375</v>
      </c>
      <c r="D16" s="265">
        <f>AVERAGE(D17:D24)</f>
        <v>218927.625</v>
      </c>
      <c r="E16" s="255"/>
      <c r="F16" s="10" t="s">
        <v>182</v>
      </c>
      <c r="G16" s="252">
        <v>8958</v>
      </c>
      <c r="H16" s="256">
        <f t="shared" si="0"/>
        <v>3.7925326311065578E-2</v>
      </c>
      <c r="I16" s="257"/>
      <c r="J16" s="258"/>
    </row>
    <row r="17" spans="1:16" ht="15" x14ac:dyDescent="0.25">
      <c r="A17" s="266" t="s">
        <v>122</v>
      </c>
      <c r="B17" s="258">
        <v>62186</v>
      </c>
      <c r="C17" s="258">
        <v>141455</v>
      </c>
      <c r="D17" s="267">
        <f>+SUM(B17:C17)</f>
        <v>203641</v>
      </c>
      <c r="E17" s="259"/>
      <c r="F17" s="10" t="s">
        <v>183</v>
      </c>
      <c r="G17" s="252">
        <v>8150</v>
      </c>
      <c r="H17" s="256">
        <f t="shared" si="0"/>
        <v>3.4504510988522488E-2</v>
      </c>
      <c r="I17" s="257"/>
      <c r="J17" s="258"/>
    </row>
    <row r="18" spans="1:16" ht="15" x14ac:dyDescent="0.25">
      <c r="A18" s="266" t="s">
        <v>123</v>
      </c>
      <c r="B18" s="258">
        <v>69098</v>
      </c>
      <c r="C18" s="258">
        <v>143688</v>
      </c>
      <c r="D18" s="267">
        <f t="shared" ref="D18:D24" si="1">+SUM(B18:C18)</f>
        <v>212786</v>
      </c>
      <c r="E18" s="259"/>
      <c r="F18" s="10" t="s">
        <v>184</v>
      </c>
      <c r="G18" s="252">
        <v>7926</v>
      </c>
      <c r="H18" s="256">
        <f t="shared" si="0"/>
        <v>3.3556166146629353E-2</v>
      </c>
      <c r="I18" s="257"/>
      <c r="J18" s="258"/>
    </row>
    <row r="19" spans="1:16" ht="15" x14ac:dyDescent="0.25">
      <c r="A19" s="266" t="s">
        <v>124</v>
      </c>
      <c r="B19" s="258">
        <v>64318</v>
      </c>
      <c r="C19" s="258">
        <v>144061</v>
      </c>
      <c r="D19" s="267">
        <f t="shared" si="1"/>
        <v>208379</v>
      </c>
      <c r="E19" s="259"/>
      <c r="F19" s="10" t="s">
        <v>185</v>
      </c>
      <c r="G19" s="252">
        <v>7906</v>
      </c>
      <c r="H19" s="256">
        <f t="shared" si="0"/>
        <v>3.3471492500031751E-2</v>
      </c>
      <c r="I19" s="257"/>
      <c r="J19" s="258"/>
    </row>
    <row r="20" spans="1:16" ht="15" x14ac:dyDescent="0.25">
      <c r="A20" s="266" t="s">
        <v>125</v>
      </c>
      <c r="B20" s="258">
        <v>62842</v>
      </c>
      <c r="C20" s="258">
        <v>147272</v>
      </c>
      <c r="D20" s="267">
        <f t="shared" si="1"/>
        <v>210114</v>
      </c>
      <c r="E20" s="259"/>
      <c r="F20" s="10" t="s">
        <v>186</v>
      </c>
      <c r="G20" s="252">
        <v>3834</v>
      </c>
      <c r="H20" s="256">
        <f t="shared" si="0"/>
        <v>1.6231938052760148E-2</v>
      </c>
      <c r="I20" s="257"/>
      <c r="J20" s="258"/>
    </row>
    <row r="21" spans="1:16" ht="15" x14ac:dyDescent="0.25">
      <c r="A21" s="266" t="s">
        <v>126</v>
      </c>
      <c r="B21" s="258">
        <v>64017</v>
      </c>
      <c r="C21" s="258">
        <v>161407</v>
      </c>
      <c r="D21" s="267">
        <f t="shared" si="1"/>
        <v>225424</v>
      </c>
      <c r="E21" s="259"/>
      <c r="F21" s="10" t="s">
        <v>187</v>
      </c>
      <c r="G21" s="252">
        <v>2521</v>
      </c>
      <c r="H21" s="256">
        <f t="shared" si="0"/>
        <v>1.0673113153627631E-2</v>
      </c>
      <c r="I21" s="257"/>
      <c r="J21" s="258"/>
    </row>
    <row r="22" spans="1:16" ht="15" x14ac:dyDescent="0.25">
      <c r="A22" s="266" t="s">
        <v>127</v>
      </c>
      <c r="B22" s="258">
        <v>63643</v>
      </c>
      <c r="C22" s="258">
        <v>162604</v>
      </c>
      <c r="D22" s="267">
        <f t="shared" si="1"/>
        <v>226247</v>
      </c>
      <c r="E22" s="268"/>
      <c r="F22" s="10" t="s">
        <v>188</v>
      </c>
      <c r="G22" s="252">
        <v>1315</v>
      </c>
      <c r="H22" s="256">
        <f t="shared" si="0"/>
        <v>5.5672922637922785E-3</v>
      </c>
      <c r="I22" s="257"/>
      <c r="J22" s="258"/>
    </row>
    <row r="23" spans="1:16" ht="15" x14ac:dyDescent="0.25">
      <c r="A23" s="266" t="s">
        <v>128</v>
      </c>
      <c r="B23" s="258">
        <v>61928</v>
      </c>
      <c r="C23" s="258">
        <v>166701</v>
      </c>
      <c r="D23" s="267">
        <f t="shared" si="1"/>
        <v>228629</v>
      </c>
      <c r="F23" s="10" t="s">
        <v>191</v>
      </c>
      <c r="G23" s="252">
        <v>1016</v>
      </c>
      <c r="H23" s="256">
        <f t="shared" si="0"/>
        <v>4.3014212471581409E-3</v>
      </c>
      <c r="I23" s="257"/>
      <c r="J23" s="258"/>
    </row>
    <row r="24" spans="1:16" ht="15" x14ac:dyDescent="0.25">
      <c r="A24" s="266" t="s">
        <v>190</v>
      </c>
      <c r="B24" s="258">
        <v>62114</v>
      </c>
      <c r="C24" s="258">
        <v>174087</v>
      </c>
      <c r="D24" s="267">
        <f t="shared" si="1"/>
        <v>236201</v>
      </c>
      <c r="E24" s="259"/>
      <c r="F24" s="10" t="s">
        <v>189</v>
      </c>
      <c r="G24" s="252">
        <v>958</v>
      </c>
      <c r="H24" s="256">
        <f t="shared" si="0"/>
        <v>4.0558676720250974E-3</v>
      </c>
      <c r="I24" s="257"/>
      <c r="J24" s="258"/>
    </row>
    <row r="25" spans="1:16" ht="15" x14ac:dyDescent="0.25">
      <c r="F25" s="10" t="s">
        <v>192</v>
      </c>
      <c r="G25" s="252">
        <v>112</v>
      </c>
      <c r="H25" s="256">
        <f t="shared" si="0"/>
        <v>4.7417242094656669E-4</v>
      </c>
      <c r="I25" s="257"/>
      <c r="J25" s="258"/>
    </row>
    <row r="26" spans="1:16" ht="15" x14ac:dyDescent="0.25">
      <c r="A26" s="269" t="s">
        <v>193</v>
      </c>
      <c r="B26" s="461"/>
      <c r="C26" s="461"/>
      <c r="D26" s="461"/>
      <c r="E26" s="259"/>
      <c r="F26" s="10" t="s">
        <v>194</v>
      </c>
      <c r="G26" s="252">
        <v>59</v>
      </c>
      <c r="H26" s="256">
        <f t="shared" si="0"/>
        <v>2.4978725746292355E-4</v>
      </c>
      <c r="I26" s="257"/>
      <c r="J26" s="258"/>
      <c r="O26" s="263"/>
    </row>
    <row r="27" spans="1:16" ht="15" x14ac:dyDescent="0.25">
      <c r="A27" s="270">
        <v>44044</v>
      </c>
      <c r="B27" s="258">
        <v>61017</v>
      </c>
      <c r="C27" s="258">
        <v>111900</v>
      </c>
      <c r="D27" s="267">
        <f>+SUM(B27:C27)</f>
        <v>172917</v>
      </c>
      <c r="F27" s="10" t="s">
        <v>195</v>
      </c>
      <c r="G27" s="252">
        <v>29</v>
      </c>
      <c r="H27" s="256">
        <f t="shared" si="0"/>
        <v>1.2277678756652174E-4</v>
      </c>
      <c r="I27" s="257"/>
      <c r="J27" s="258"/>
    </row>
    <row r="28" spans="1:16" ht="15" x14ac:dyDescent="0.25">
      <c r="A28" s="270">
        <v>44409</v>
      </c>
      <c r="B28" s="258">
        <v>62114</v>
      </c>
      <c r="C28" s="258">
        <v>174087</v>
      </c>
      <c r="D28" s="267">
        <f>+SUM(B28:C28)</f>
        <v>236201</v>
      </c>
      <c r="F28" s="10" t="s">
        <v>196</v>
      </c>
      <c r="G28" s="252">
        <v>5</v>
      </c>
      <c r="H28" s="256">
        <f t="shared" si="0"/>
        <v>2.1168411649400298E-5</v>
      </c>
      <c r="I28" s="257"/>
      <c r="J28" s="258"/>
    </row>
    <row r="29" spans="1:16" ht="15" x14ac:dyDescent="0.25">
      <c r="A29" s="271" t="s">
        <v>99</v>
      </c>
      <c r="B29" s="272">
        <f>+B28/B27-1</f>
        <v>1.7978596128947588E-2</v>
      </c>
      <c r="C29" s="272">
        <f>+C28/C27-1</f>
        <v>0.55573726541554969</v>
      </c>
      <c r="D29" s="272">
        <f>+D28/D27-1</f>
        <v>0.36597905353435456</v>
      </c>
      <c r="F29" s="10" t="s">
        <v>197</v>
      </c>
      <c r="G29" s="252">
        <v>4</v>
      </c>
      <c r="H29" s="256">
        <f t="shared" si="0"/>
        <v>1.693472931952024E-5</v>
      </c>
      <c r="I29" s="275"/>
      <c r="J29" s="258"/>
      <c r="O29" s="263"/>
      <c r="P29" s="273"/>
    </row>
    <row r="30" spans="1:16" ht="15" x14ac:dyDescent="0.25">
      <c r="A30" s="269"/>
      <c r="B30" s="274"/>
      <c r="C30" s="274"/>
      <c r="D30" s="274"/>
      <c r="F30" s="10" t="s">
        <v>198</v>
      </c>
      <c r="G30" s="252">
        <v>2</v>
      </c>
      <c r="H30" s="256">
        <f t="shared" si="0"/>
        <v>8.46736465976012E-6</v>
      </c>
      <c r="I30" s="257"/>
    </row>
    <row r="31" spans="1:16" x14ac:dyDescent="0.2">
      <c r="F31" s="276" t="s">
        <v>1</v>
      </c>
      <c r="G31" s="277">
        <f>+SUM(G6:G30)</f>
        <v>236201</v>
      </c>
      <c r="H31" s="278">
        <f>SUM(H6:H29)</f>
        <v>0.99999153263534046</v>
      </c>
      <c r="I31" s="258"/>
      <c r="M31" s="263"/>
    </row>
    <row r="32" spans="1:16" ht="0.6" customHeight="1" x14ac:dyDescent="0.2">
      <c r="I32" s="258"/>
      <c r="J32" s="263"/>
    </row>
    <row r="33" spans="1:14" ht="12.75" customHeight="1" x14ac:dyDescent="0.2">
      <c r="E33" s="279"/>
      <c r="I33" s="258"/>
    </row>
    <row r="34" spans="1:14" ht="52.5" customHeight="1" x14ac:dyDescent="0.2">
      <c r="A34" s="779" t="s">
        <v>468</v>
      </c>
      <c r="B34" s="779"/>
      <c r="C34" s="779"/>
      <c r="D34" s="779"/>
      <c r="E34" s="779"/>
      <c r="F34" s="779"/>
      <c r="G34" s="779"/>
      <c r="H34" s="779"/>
      <c r="I34" s="779"/>
    </row>
    <row r="36" spans="1:14" ht="12.75" customHeight="1" x14ac:dyDescent="0.2">
      <c r="A36" s="780" t="s">
        <v>199</v>
      </c>
      <c r="B36" s="780"/>
      <c r="C36" s="780"/>
      <c r="D36" s="780"/>
      <c r="E36" s="780"/>
      <c r="F36" s="780"/>
      <c r="G36" s="780"/>
      <c r="H36" s="780"/>
      <c r="I36" s="780"/>
      <c r="J36" s="780"/>
    </row>
    <row r="37" spans="1:14" x14ac:dyDescent="0.2">
      <c r="A37" s="781"/>
      <c r="B37" s="781"/>
      <c r="C37" s="781"/>
      <c r="D37" s="781"/>
      <c r="E37" s="781"/>
      <c r="F37" s="781"/>
      <c r="G37" s="781"/>
      <c r="H37" s="781"/>
      <c r="I37" s="781"/>
      <c r="J37" s="781"/>
    </row>
    <row r="38" spans="1:14" ht="25.5" x14ac:dyDescent="0.2">
      <c r="A38" s="280" t="s">
        <v>200</v>
      </c>
      <c r="B38" s="280" t="s">
        <v>201</v>
      </c>
      <c r="C38" s="280" t="s">
        <v>202</v>
      </c>
      <c r="D38" s="280" t="s">
        <v>203</v>
      </c>
      <c r="E38" s="280" t="s">
        <v>204</v>
      </c>
      <c r="F38" s="280" t="s">
        <v>205</v>
      </c>
      <c r="G38" s="280" t="s">
        <v>206</v>
      </c>
      <c r="H38" s="280" t="s">
        <v>207</v>
      </c>
      <c r="I38" s="280" t="s">
        <v>208</v>
      </c>
      <c r="J38" s="280" t="s">
        <v>209</v>
      </c>
      <c r="K38" s="280" t="s">
        <v>14</v>
      </c>
      <c r="L38" s="280" t="s">
        <v>13</v>
      </c>
      <c r="M38" s="280" t="s">
        <v>12</v>
      </c>
      <c r="N38" s="280" t="s">
        <v>1</v>
      </c>
    </row>
    <row r="39" spans="1:14" x14ac:dyDescent="0.2">
      <c r="A39" s="281">
        <v>2000</v>
      </c>
      <c r="B39" s="282">
        <v>6</v>
      </c>
      <c r="C39" s="282">
        <v>4</v>
      </c>
      <c r="D39" s="282">
        <v>2</v>
      </c>
      <c r="E39" s="282">
        <v>3</v>
      </c>
      <c r="F39" s="282">
        <v>3</v>
      </c>
      <c r="G39" s="282">
        <v>6</v>
      </c>
      <c r="H39" s="282">
        <v>8</v>
      </c>
      <c r="I39" s="282">
        <v>0</v>
      </c>
      <c r="J39" s="283">
        <v>0</v>
      </c>
      <c r="K39" s="283">
        <v>7</v>
      </c>
      <c r="L39" s="283">
        <v>8</v>
      </c>
      <c r="M39" s="283">
        <v>7</v>
      </c>
      <c r="N39" s="284">
        <f t="shared" ref="N39:N59" si="2">+SUM(B39:M39)</f>
        <v>54</v>
      </c>
    </row>
    <row r="40" spans="1:14" x14ac:dyDescent="0.2">
      <c r="A40" s="281">
        <v>2001</v>
      </c>
      <c r="B40" s="282">
        <v>2</v>
      </c>
      <c r="C40" s="282">
        <v>9</v>
      </c>
      <c r="D40" s="282">
        <v>5</v>
      </c>
      <c r="E40" s="282">
        <v>5</v>
      </c>
      <c r="F40" s="282">
        <v>8</v>
      </c>
      <c r="G40" s="282">
        <v>3</v>
      </c>
      <c r="H40" s="282">
        <v>8</v>
      </c>
      <c r="I40" s="282">
        <v>8</v>
      </c>
      <c r="J40" s="283">
        <v>4</v>
      </c>
      <c r="K40" s="283">
        <v>5</v>
      </c>
      <c r="L40" s="283">
        <v>4</v>
      </c>
      <c r="M40" s="283">
        <v>5</v>
      </c>
      <c r="N40" s="284">
        <f t="shared" si="2"/>
        <v>66</v>
      </c>
    </row>
    <row r="41" spans="1:14" x14ac:dyDescent="0.2">
      <c r="A41" s="281">
        <v>2002</v>
      </c>
      <c r="B41" s="282">
        <v>20</v>
      </c>
      <c r="C41" s="282">
        <v>2</v>
      </c>
      <c r="D41" s="282">
        <v>4</v>
      </c>
      <c r="E41" s="282">
        <v>6</v>
      </c>
      <c r="F41" s="282">
        <v>5</v>
      </c>
      <c r="G41" s="282">
        <v>5</v>
      </c>
      <c r="H41" s="282">
        <v>4</v>
      </c>
      <c r="I41" s="282">
        <v>6</v>
      </c>
      <c r="J41" s="283">
        <v>4</v>
      </c>
      <c r="K41" s="283">
        <v>8</v>
      </c>
      <c r="L41" s="283">
        <v>8</v>
      </c>
      <c r="M41" s="283">
        <v>1</v>
      </c>
      <c r="N41" s="284">
        <f t="shared" si="2"/>
        <v>73</v>
      </c>
    </row>
    <row r="42" spans="1:14" x14ac:dyDescent="0.2">
      <c r="A42" s="281">
        <v>2003</v>
      </c>
      <c r="B42" s="282">
        <v>4</v>
      </c>
      <c r="C42" s="282">
        <v>8</v>
      </c>
      <c r="D42" s="282">
        <v>5</v>
      </c>
      <c r="E42" s="282">
        <v>7</v>
      </c>
      <c r="F42" s="282">
        <v>5</v>
      </c>
      <c r="G42" s="282">
        <v>3</v>
      </c>
      <c r="H42" s="282">
        <v>4</v>
      </c>
      <c r="I42" s="282">
        <v>5</v>
      </c>
      <c r="J42" s="283">
        <v>3</v>
      </c>
      <c r="K42" s="283">
        <v>3</v>
      </c>
      <c r="L42" s="283">
        <v>4</v>
      </c>
      <c r="M42" s="283">
        <v>3</v>
      </c>
      <c r="N42" s="284">
        <f t="shared" si="2"/>
        <v>54</v>
      </c>
    </row>
    <row r="43" spans="1:14" x14ac:dyDescent="0.2">
      <c r="A43" s="281">
        <v>2004</v>
      </c>
      <c r="B43" s="282">
        <v>2</v>
      </c>
      <c r="C43" s="282">
        <v>9</v>
      </c>
      <c r="D43" s="282">
        <v>8</v>
      </c>
      <c r="E43" s="282">
        <v>5</v>
      </c>
      <c r="F43" s="282">
        <v>2</v>
      </c>
      <c r="G43" s="282">
        <v>9</v>
      </c>
      <c r="H43" s="282">
        <v>1</v>
      </c>
      <c r="I43" s="282">
        <v>3</v>
      </c>
      <c r="J43" s="283">
        <v>4</v>
      </c>
      <c r="K43" s="283">
        <v>7</v>
      </c>
      <c r="L43" s="283">
        <v>5</v>
      </c>
      <c r="M43" s="283">
        <v>1</v>
      </c>
      <c r="N43" s="284">
        <f t="shared" si="2"/>
        <v>56</v>
      </c>
    </row>
    <row r="44" spans="1:14" x14ac:dyDescent="0.2">
      <c r="A44" s="281">
        <v>2005</v>
      </c>
      <c r="B44" s="282">
        <v>3</v>
      </c>
      <c r="C44" s="282">
        <v>8</v>
      </c>
      <c r="D44" s="282">
        <v>6</v>
      </c>
      <c r="E44" s="282">
        <v>6</v>
      </c>
      <c r="F44" s="282">
        <v>6</v>
      </c>
      <c r="G44" s="282">
        <v>3</v>
      </c>
      <c r="H44" s="282">
        <v>5</v>
      </c>
      <c r="I44" s="282">
        <v>3</v>
      </c>
      <c r="J44" s="283">
        <v>7</v>
      </c>
      <c r="K44" s="283">
        <v>5</v>
      </c>
      <c r="L44" s="283">
        <v>8</v>
      </c>
      <c r="M44" s="283">
        <v>9</v>
      </c>
      <c r="N44" s="284">
        <f t="shared" si="2"/>
        <v>69</v>
      </c>
    </row>
    <row r="45" spans="1:14" x14ac:dyDescent="0.2">
      <c r="A45" s="281">
        <v>2006</v>
      </c>
      <c r="B45" s="282">
        <v>6</v>
      </c>
      <c r="C45" s="282">
        <v>7</v>
      </c>
      <c r="D45" s="282">
        <v>6</v>
      </c>
      <c r="E45" s="282">
        <v>3</v>
      </c>
      <c r="F45" s="282">
        <v>6</v>
      </c>
      <c r="G45" s="282">
        <v>5</v>
      </c>
      <c r="H45" s="282">
        <v>6</v>
      </c>
      <c r="I45" s="282">
        <v>5</v>
      </c>
      <c r="J45" s="283">
        <v>4</v>
      </c>
      <c r="K45" s="283">
        <v>9</v>
      </c>
      <c r="L45" s="283">
        <v>4</v>
      </c>
      <c r="M45" s="283">
        <v>4</v>
      </c>
      <c r="N45" s="284">
        <f t="shared" si="2"/>
        <v>65</v>
      </c>
    </row>
    <row r="46" spans="1:14" x14ac:dyDescent="0.2">
      <c r="A46" s="281">
        <v>2007</v>
      </c>
      <c r="B46" s="282">
        <v>5</v>
      </c>
      <c r="C46" s="282">
        <v>6</v>
      </c>
      <c r="D46" s="282">
        <v>7</v>
      </c>
      <c r="E46" s="282">
        <v>3</v>
      </c>
      <c r="F46" s="282">
        <v>7</v>
      </c>
      <c r="G46" s="282">
        <v>6</v>
      </c>
      <c r="H46" s="282">
        <v>4</v>
      </c>
      <c r="I46" s="282">
        <v>6</v>
      </c>
      <c r="J46" s="283">
        <v>5</v>
      </c>
      <c r="K46" s="283">
        <v>6</v>
      </c>
      <c r="L46" s="283">
        <v>5</v>
      </c>
      <c r="M46" s="283">
        <v>2</v>
      </c>
      <c r="N46" s="284">
        <f t="shared" si="2"/>
        <v>62</v>
      </c>
    </row>
    <row r="47" spans="1:14" x14ac:dyDescent="0.2">
      <c r="A47" s="281">
        <v>2008</v>
      </c>
      <c r="B47" s="282">
        <v>12</v>
      </c>
      <c r="C47" s="282">
        <v>5</v>
      </c>
      <c r="D47" s="282">
        <v>7</v>
      </c>
      <c r="E47" s="282">
        <v>6</v>
      </c>
      <c r="F47" s="282">
        <v>3</v>
      </c>
      <c r="G47" s="282">
        <v>5</v>
      </c>
      <c r="H47" s="282">
        <v>6</v>
      </c>
      <c r="I47" s="282">
        <v>6</v>
      </c>
      <c r="J47" s="283">
        <v>5</v>
      </c>
      <c r="K47" s="283">
        <v>3</v>
      </c>
      <c r="L47" s="283">
        <v>3</v>
      </c>
      <c r="M47" s="283">
        <v>3</v>
      </c>
      <c r="N47" s="284">
        <f t="shared" si="2"/>
        <v>64</v>
      </c>
    </row>
    <row r="48" spans="1:14" x14ac:dyDescent="0.2">
      <c r="A48" s="281">
        <v>2009</v>
      </c>
      <c r="B48" s="282">
        <v>4</v>
      </c>
      <c r="C48" s="282">
        <v>14</v>
      </c>
      <c r="D48" s="282">
        <v>6</v>
      </c>
      <c r="E48" s="282">
        <v>2</v>
      </c>
      <c r="F48" s="282">
        <v>3</v>
      </c>
      <c r="G48" s="282">
        <v>8</v>
      </c>
      <c r="H48" s="282">
        <v>6</v>
      </c>
      <c r="I48" s="282">
        <v>4</v>
      </c>
      <c r="J48" s="283">
        <v>2</v>
      </c>
      <c r="K48" s="283">
        <v>1</v>
      </c>
      <c r="L48" s="283">
        <v>4</v>
      </c>
      <c r="M48" s="283">
        <v>2</v>
      </c>
      <c r="N48" s="284">
        <f t="shared" si="2"/>
        <v>56</v>
      </c>
    </row>
    <row r="49" spans="1:15" x14ac:dyDescent="0.2">
      <c r="A49" s="281">
        <v>2010</v>
      </c>
      <c r="B49" s="282">
        <v>5</v>
      </c>
      <c r="C49" s="282">
        <v>13</v>
      </c>
      <c r="D49" s="282">
        <v>1</v>
      </c>
      <c r="E49" s="282">
        <v>6</v>
      </c>
      <c r="F49" s="282">
        <v>5</v>
      </c>
      <c r="G49" s="282">
        <v>9</v>
      </c>
      <c r="H49" s="282">
        <v>6</v>
      </c>
      <c r="I49" s="282">
        <v>4</v>
      </c>
      <c r="J49" s="283">
        <v>3</v>
      </c>
      <c r="K49" s="283">
        <v>4</v>
      </c>
      <c r="L49" s="283">
        <v>4</v>
      </c>
      <c r="M49" s="283">
        <v>6</v>
      </c>
      <c r="N49" s="284">
        <f t="shared" si="2"/>
        <v>66</v>
      </c>
    </row>
    <row r="50" spans="1:15" x14ac:dyDescent="0.2">
      <c r="A50" s="281">
        <v>2011</v>
      </c>
      <c r="B50" s="282">
        <v>4</v>
      </c>
      <c r="C50" s="282">
        <v>8</v>
      </c>
      <c r="D50" s="282">
        <v>2</v>
      </c>
      <c r="E50" s="282">
        <v>5</v>
      </c>
      <c r="F50" s="282">
        <v>6</v>
      </c>
      <c r="G50" s="282">
        <v>5</v>
      </c>
      <c r="H50" s="282">
        <v>4</v>
      </c>
      <c r="I50" s="282">
        <v>5</v>
      </c>
      <c r="J50" s="283">
        <v>4</v>
      </c>
      <c r="K50" s="283">
        <v>5</v>
      </c>
      <c r="L50" s="283">
        <v>1</v>
      </c>
      <c r="M50" s="283">
        <v>3</v>
      </c>
      <c r="N50" s="284">
        <f t="shared" si="2"/>
        <v>52</v>
      </c>
    </row>
    <row r="51" spans="1:15" x14ac:dyDescent="0.2">
      <c r="A51" s="281">
        <v>2012</v>
      </c>
      <c r="B51" s="282">
        <v>2</v>
      </c>
      <c r="C51" s="282">
        <v>6</v>
      </c>
      <c r="D51" s="282">
        <v>9</v>
      </c>
      <c r="E51" s="282">
        <v>2</v>
      </c>
      <c r="F51" s="282">
        <v>4</v>
      </c>
      <c r="G51" s="282">
        <v>2</v>
      </c>
      <c r="H51" s="282">
        <v>5</v>
      </c>
      <c r="I51" s="282">
        <v>5</v>
      </c>
      <c r="J51" s="283">
        <v>3</v>
      </c>
      <c r="K51" s="283">
        <v>8</v>
      </c>
      <c r="L51" s="283">
        <v>4</v>
      </c>
      <c r="M51" s="283">
        <v>4</v>
      </c>
      <c r="N51" s="284">
        <f t="shared" si="2"/>
        <v>54</v>
      </c>
      <c r="O51" s="285"/>
    </row>
    <row r="52" spans="1:15" x14ac:dyDescent="0.2">
      <c r="A52" s="281">
        <v>2013</v>
      </c>
      <c r="B52" s="282">
        <v>4</v>
      </c>
      <c r="C52" s="282">
        <v>6</v>
      </c>
      <c r="D52" s="282">
        <v>5</v>
      </c>
      <c r="E52" s="282">
        <v>6</v>
      </c>
      <c r="F52" s="282">
        <v>1</v>
      </c>
      <c r="G52" s="282">
        <v>4</v>
      </c>
      <c r="H52" s="282">
        <v>4</v>
      </c>
      <c r="I52" s="282">
        <v>4</v>
      </c>
      <c r="J52" s="283">
        <v>5</v>
      </c>
      <c r="K52" s="283">
        <v>2</v>
      </c>
      <c r="L52" s="283">
        <v>4</v>
      </c>
      <c r="M52" s="283">
        <v>2</v>
      </c>
      <c r="N52" s="284">
        <f t="shared" si="2"/>
        <v>47</v>
      </c>
      <c r="O52" s="285"/>
    </row>
    <row r="53" spans="1:15" x14ac:dyDescent="0.2">
      <c r="A53" s="281">
        <v>2014</v>
      </c>
      <c r="B53" s="282">
        <v>6</v>
      </c>
      <c r="C53" s="282">
        <v>1</v>
      </c>
      <c r="D53" s="282">
        <v>1</v>
      </c>
      <c r="E53" s="282">
        <v>1</v>
      </c>
      <c r="F53" s="282">
        <v>1</v>
      </c>
      <c r="G53" s="282">
        <v>3</v>
      </c>
      <c r="H53" s="282">
        <v>7</v>
      </c>
      <c r="I53" s="282">
        <v>2</v>
      </c>
      <c r="J53" s="283">
        <v>2</v>
      </c>
      <c r="K53" s="283">
        <v>0</v>
      </c>
      <c r="L53" s="283">
        <v>1</v>
      </c>
      <c r="M53" s="283">
        <v>7</v>
      </c>
      <c r="N53" s="284">
        <f t="shared" si="2"/>
        <v>32</v>
      </c>
      <c r="O53" s="285"/>
    </row>
    <row r="54" spans="1:15" x14ac:dyDescent="0.2">
      <c r="A54" s="281">
        <v>2015</v>
      </c>
      <c r="B54" s="282">
        <v>5</v>
      </c>
      <c r="C54" s="282">
        <v>2</v>
      </c>
      <c r="D54" s="282">
        <v>7</v>
      </c>
      <c r="E54" s="282">
        <v>2</v>
      </c>
      <c r="F54" s="282">
        <v>0</v>
      </c>
      <c r="G54" s="282">
        <v>2</v>
      </c>
      <c r="H54" s="282">
        <v>1</v>
      </c>
      <c r="I54" s="282">
        <v>2</v>
      </c>
      <c r="J54" s="283">
        <v>2</v>
      </c>
      <c r="K54" s="283">
        <v>3</v>
      </c>
      <c r="L54" s="283">
        <v>3</v>
      </c>
      <c r="M54" s="283"/>
      <c r="N54" s="284">
        <f t="shared" si="2"/>
        <v>29</v>
      </c>
      <c r="O54" s="285"/>
    </row>
    <row r="55" spans="1:15" x14ac:dyDescent="0.2">
      <c r="A55" s="281">
        <v>2016</v>
      </c>
      <c r="B55" s="282">
        <v>4</v>
      </c>
      <c r="C55" s="282">
        <v>3</v>
      </c>
      <c r="D55" s="282">
        <v>3</v>
      </c>
      <c r="E55" s="282">
        <v>1</v>
      </c>
      <c r="F55" s="282">
        <v>6</v>
      </c>
      <c r="G55" s="282">
        <v>2</v>
      </c>
      <c r="H55" s="282">
        <v>2</v>
      </c>
      <c r="I55" s="282">
        <v>3</v>
      </c>
      <c r="J55" s="283">
        <v>4</v>
      </c>
      <c r="K55" s="283">
        <v>1</v>
      </c>
      <c r="L55" s="283">
        <v>2</v>
      </c>
      <c r="M55" s="283">
        <v>3</v>
      </c>
      <c r="N55" s="284">
        <f t="shared" si="2"/>
        <v>34</v>
      </c>
      <c r="O55" s="285"/>
    </row>
    <row r="56" spans="1:15" x14ac:dyDescent="0.2">
      <c r="A56" s="281">
        <v>2017</v>
      </c>
      <c r="B56" s="282">
        <v>5</v>
      </c>
      <c r="C56" s="282">
        <v>5</v>
      </c>
      <c r="D56" s="282">
        <v>3</v>
      </c>
      <c r="E56" s="282">
        <v>2</v>
      </c>
      <c r="F56" s="282">
        <v>5</v>
      </c>
      <c r="G56" s="282">
        <v>2</v>
      </c>
      <c r="H56" s="282">
        <v>3</v>
      </c>
      <c r="I56" s="282">
        <v>4</v>
      </c>
      <c r="J56" s="283">
        <v>1</v>
      </c>
      <c r="K56" s="283">
        <v>8</v>
      </c>
      <c r="L56" s="283">
        <v>0</v>
      </c>
      <c r="M56" s="283">
        <v>2</v>
      </c>
      <c r="N56" s="284">
        <f t="shared" si="2"/>
        <v>40</v>
      </c>
      <c r="O56" s="285"/>
    </row>
    <row r="57" spans="1:15" x14ac:dyDescent="0.2">
      <c r="A57" s="281">
        <v>2018</v>
      </c>
      <c r="B57" s="282">
        <v>2</v>
      </c>
      <c r="C57" s="282">
        <v>1</v>
      </c>
      <c r="D57" s="282">
        <v>2</v>
      </c>
      <c r="E57" s="282">
        <v>5</v>
      </c>
      <c r="F57" s="282">
        <v>3</v>
      </c>
      <c r="G57" s="282">
        <v>2</v>
      </c>
      <c r="H57" s="282">
        <v>1</v>
      </c>
      <c r="I57" s="282">
        <v>3</v>
      </c>
      <c r="J57" s="283">
        <v>2</v>
      </c>
      <c r="K57" s="283">
        <v>2</v>
      </c>
      <c r="L57" s="283">
        <v>3</v>
      </c>
      <c r="M57" s="283">
        <v>1</v>
      </c>
      <c r="N57" s="284">
        <f t="shared" si="2"/>
        <v>27</v>
      </c>
      <c r="O57" s="285"/>
    </row>
    <row r="58" spans="1:15" x14ac:dyDescent="0.2">
      <c r="A58" s="281">
        <v>2019</v>
      </c>
      <c r="B58" s="282">
        <v>4</v>
      </c>
      <c r="C58" s="282">
        <v>2</v>
      </c>
      <c r="D58" s="282">
        <v>1</v>
      </c>
      <c r="E58" s="282">
        <v>4</v>
      </c>
      <c r="F58" s="282">
        <v>4</v>
      </c>
      <c r="G58" s="282">
        <v>3</v>
      </c>
      <c r="H58" s="282">
        <v>3</v>
      </c>
      <c r="I58" s="282">
        <v>3</v>
      </c>
      <c r="J58" s="283">
        <v>3</v>
      </c>
      <c r="K58" s="283">
        <v>1</v>
      </c>
      <c r="L58" s="283">
        <v>6</v>
      </c>
      <c r="M58" s="283">
        <v>6</v>
      </c>
      <c r="N58" s="284">
        <f t="shared" si="2"/>
        <v>40</v>
      </c>
      <c r="O58" s="285"/>
    </row>
    <row r="59" spans="1:15" x14ac:dyDescent="0.2">
      <c r="A59" s="281">
        <v>2020</v>
      </c>
      <c r="B59" s="282">
        <v>2</v>
      </c>
      <c r="C59" s="282">
        <v>5</v>
      </c>
      <c r="D59" s="282">
        <v>3</v>
      </c>
      <c r="E59" s="282">
        <v>0</v>
      </c>
      <c r="F59" s="282">
        <v>2</v>
      </c>
      <c r="G59" s="282">
        <v>1</v>
      </c>
      <c r="H59" s="282">
        <v>1</v>
      </c>
      <c r="I59" s="282">
        <v>0</v>
      </c>
      <c r="J59" s="283">
        <v>0</v>
      </c>
      <c r="K59" s="283">
        <v>0</v>
      </c>
      <c r="L59" s="283">
        <v>1</v>
      </c>
      <c r="M59" s="283">
        <v>5</v>
      </c>
      <c r="N59" s="284">
        <f t="shared" si="2"/>
        <v>20</v>
      </c>
    </row>
    <row r="60" spans="1:15" x14ac:dyDescent="0.2">
      <c r="A60" s="286" t="s">
        <v>181</v>
      </c>
      <c r="B60" s="287">
        <v>1</v>
      </c>
      <c r="C60" s="287">
        <v>1</v>
      </c>
      <c r="D60" s="287">
        <v>1</v>
      </c>
      <c r="E60" s="287">
        <v>0</v>
      </c>
      <c r="F60" s="287">
        <v>1</v>
      </c>
      <c r="G60" s="287">
        <v>28</v>
      </c>
      <c r="H60" s="287">
        <v>2</v>
      </c>
      <c r="I60" s="287">
        <v>19</v>
      </c>
      <c r="J60" s="287"/>
      <c r="K60" s="287"/>
      <c r="L60" s="287"/>
      <c r="M60" s="287"/>
      <c r="N60" s="287">
        <f>+SUM(B60:M60)</f>
        <v>53</v>
      </c>
    </row>
    <row r="61" spans="1:15" ht="49.5" customHeight="1" x14ac:dyDescent="0.2">
      <c r="A61" s="776" t="s">
        <v>469</v>
      </c>
      <c r="B61" s="776"/>
      <c r="C61" s="776"/>
      <c r="D61" s="776"/>
      <c r="E61" s="776"/>
      <c r="F61" s="776"/>
      <c r="G61" s="776"/>
      <c r="H61" s="776"/>
      <c r="I61" s="776"/>
      <c r="J61" s="776"/>
      <c r="K61" s="776"/>
      <c r="L61" s="776"/>
      <c r="M61" s="776"/>
      <c r="N61" s="776"/>
    </row>
  </sheetData>
  <mergeCells count="7">
    <mergeCell ref="A61:N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4"/>
  <sheetViews>
    <sheetView showGridLines="0" topLeftCell="C16" zoomScaleNormal="100" zoomScaleSheetLayoutView="100" workbookViewId="0">
      <selection activeCell="A34" sqref="A34"/>
    </sheetView>
  </sheetViews>
  <sheetFormatPr baseColWidth="10" defaultColWidth="11.5703125" defaultRowHeight="12" x14ac:dyDescent="0.2"/>
  <cols>
    <col min="1" max="1" width="17" style="7" customWidth="1"/>
    <col min="2" max="2" width="17.28515625" style="16" customWidth="1"/>
    <col min="3" max="10" width="17.28515625" style="6" customWidth="1"/>
    <col min="11" max="12" width="17.28515625" style="7" customWidth="1"/>
    <col min="13" max="13" width="14.7109375" style="7" bestFit="1" customWidth="1"/>
    <col min="14" max="16384" width="11.5703125" style="7"/>
  </cols>
  <sheetData>
    <row r="1" spans="1:12" ht="12.75" x14ac:dyDescent="0.2">
      <c r="A1" s="45" t="s">
        <v>337</v>
      </c>
      <c r="B1" s="423"/>
      <c r="C1" s="424"/>
      <c r="D1" s="424"/>
      <c r="E1" s="424"/>
      <c r="F1" s="424"/>
      <c r="G1" s="424"/>
      <c r="H1" s="424"/>
      <c r="I1" s="424"/>
      <c r="J1" s="424"/>
    </row>
    <row r="2" spans="1:12" ht="31.5" customHeight="1" x14ac:dyDescent="0.25">
      <c r="A2" s="736" t="s">
        <v>338</v>
      </c>
      <c r="B2" s="736"/>
      <c r="C2" s="736"/>
      <c r="D2" s="736"/>
      <c r="E2" s="736"/>
      <c r="F2" s="736"/>
      <c r="G2" s="736"/>
      <c r="H2" s="736"/>
      <c r="I2" s="731"/>
      <c r="J2" s="731"/>
    </row>
    <row r="3" spans="1:12" x14ac:dyDescent="0.2">
      <c r="B3" s="6"/>
    </row>
    <row r="4" spans="1:12" ht="12.75" x14ac:dyDescent="0.2">
      <c r="A4" s="425" t="s">
        <v>339</v>
      </c>
      <c r="B4" s="426">
        <v>2011</v>
      </c>
      <c r="C4" s="426">
        <v>2012</v>
      </c>
      <c r="D4" s="426">
        <v>2013</v>
      </c>
      <c r="E4" s="426">
        <v>2014</v>
      </c>
      <c r="F4" s="426">
        <v>2015</v>
      </c>
      <c r="G4" s="426">
        <v>2016</v>
      </c>
      <c r="H4" s="426">
        <v>2017</v>
      </c>
      <c r="I4" s="427">
        <v>2018</v>
      </c>
      <c r="J4" s="427">
        <v>2019</v>
      </c>
      <c r="K4" s="427">
        <v>2020</v>
      </c>
      <c r="L4" s="427" t="s">
        <v>181</v>
      </c>
    </row>
    <row r="5" spans="1:12" ht="12.75" x14ac:dyDescent="0.2">
      <c r="A5" s="428" t="s">
        <v>340</v>
      </c>
      <c r="B5" s="429">
        <v>2885886.5143818362</v>
      </c>
      <c r="C5" s="429">
        <v>2599069.3519712551</v>
      </c>
      <c r="D5" s="429">
        <v>1825852.0229200001</v>
      </c>
      <c r="E5" s="429">
        <v>2061242.8839799997</v>
      </c>
      <c r="F5" s="429">
        <v>2232922.1892499998</v>
      </c>
      <c r="G5" s="429">
        <v>1601232.5891999998</v>
      </c>
      <c r="H5" s="429">
        <v>1953417.8161500001</v>
      </c>
      <c r="I5" s="429">
        <v>1974468.8207799997</v>
      </c>
      <c r="J5" s="429">
        <v>3326548.348151492</v>
      </c>
      <c r="K5" s="429">
        <v>3236894.3039723476</v>
      </c>
      <c r="L5" s="429">
        <v>3095556.3406769987</v>
      </c>
    </row>
    <row r="6" spans="1:12" ht="12.75" x14ac:dyDescent="0.2">
      <c r="A6" s="428" t="s">
        <v>341</v>
      </c>
      <c r="B6" s="429">
        <v>770582075.2986815</v>
      </c>
      <c r="C6" s="429">
        <v>1015864460.7110069</v>
      </c>
      <c r="D6" s="429">
        <v>1019235893.7081801</v>
      </c>
      <c r="E6" s="429">
        <v>749213535.06594408</v>
      </c>
      <c r="F6" s="429">
        <v>435360899.8377673</v>
      </c>
      <c r="G6" s="429">
        <v>397827033.10401171</v>
      </c>
      <c r="H6" s="429">
        <v>751041852.32720375</v>
      </c>
      <c r="I6" s="429">
        <v>1516907100.2722797</v>
      </c>
      <c r="J6" s="429">
        <v>1324085217.8920176</v>
      </c>
      <c r="K6" s="429">
        <v>917457219.35911989</v>
      </c>
      <c r="L6" s="429">
        <v>1223460164.4428387</v>
      </c>
    </row>
    <row r="7" spans="1:12" ht="12.75" x14ac:dyDescent="0.2">
      <c r="A7" s="428" t="s">
        <v>342</v>
      </c>
      <c r="B7" s="429">
        <v>10352473.908096461</v>
      </c>
      <c r="C7" s="429">
        <v>16258265.793091137</v>
      </c>
      <c r="D7" s="429">
        <v>23194328.631980002</v>
      </c>
      <c r="E7" s="429">
        <v>12924175.584276358</v>
      </c>
      <c r="F7" s="429">
        <v>13018983.654192578</v>
      </c>
      <c r="G7" s="429">
        <v>109047659.56782971</v>
      </c>
      <c r="H7" s="429">
        <v>312104838.9807834</v>
      </c>
      <c r="I7" s="429">
        <v>274425950.32107997</v>
      </c>
      <c r="J7" s="429">
        <v>221816388.5106141</v>
      </c>
      <c r="K7" s="429">
        <v>246358985.35469979</v>
      </c>
      <c r="L7" s="429">
        <v>313159914.27438855</v>
      </c>
    </row>
    <row r="8" spans="1:12" ht="12.75" x14ac:dyDescent="0.2">
      <c r="A8" s="428" t="s">
        <v>343</v>
      </c>
      <c r="B8" s="429">
        <v>743425104.30328166</v>
      </c>
      <c r="C8" s="429">
        <v>834558660.0002594</v>
      </c>
      <c r="D8" s="429">
        <v>495471646.73208004</v>
      </c>
      <c r="E8" s="429">
        <v>467436732.62660009</v>
      </c>
      <c r="F8" s="429">
        <v>454322308.69828868</v>
      </c>
      <c r="G8" s="429">
        <v>400517821.76320988</v>
      </c>
      <c r="H8" s="429">
        <v>528761130.97888994</v>
      </c>
      <c r="I8" s="429">
        <v>854067769.56601</v>
      </c>
      <c r="J8" s="429">
        <v>1013576656.4794118</v>
      </c>
      <c r="K8" s="429">
        <v>734950453.22938454</v>
      </c>
      <c r="L8" s="429">
        <v>619498046.5491035</v>
      </c>
    </row>
    <row r="9" spans="1:12" ht="12.75" x14ac:dyDescent="0.2">
      <c r="A9" s="428" t="s">
        <v>344</v>
      </c>
      <c r="B9" s="429">
        <v>93335995.644704983</v>
      </c>
      <c r="C9" s="429">
        <v>103933365.26069061</v>
      </c>
      <c r="D9" s="429">
        <v>35571156.517959997</v>
      </c>
      <c r="E9" s="429">
        <v>23225280.926838487</v>
      </c>
      <c r="F9" s="429">
        <v>31373749.131153457</v>
      </c>
      <c r="G9" s="429">
        <v>40274236.432110026</v>
      </c>
      <c r="H9" s="429">
        <v>39968798.431357086</v>
      </c>
      <c r="I9" s="429">
        <v>64370432.619779997</v>
      </c>
      <c r="J9" s="429">
        <v>46063531.511361644</v>
      </c>
      <c r="K9" s="429">
        <v>79687756.621754453</v>
      </c>
      <c r="L9" s="429">
        <v>101627032.68982919</v>
      </c>
    </row>
    <row r="10" spans="1:12" ht="12.75" x14ac:dyDescent="0.2">
      <c r="A10" s="428" t="s">
        <v>345</v>
      </c>
      <c r="B10" s="429">
        <v>618864290.54276061</v>
      </c>
      <c r="C10" s="429">
        <v>655256210.66507769</v>
      </c>
      <c r="D10" s="429">
        <v>708936866.67443991</v>
      </c>
      <c r="E10" s="429">
        <v>441320742.20978087</v>
      </c>
      <c r="F10" s="429">
        <v>355599994.37428302</v>
      </c>
      <c r="G10" s="429">
        <v>321759485.63807321</v>
      </c>
      <c r="H10" s="429">
        <v>269996594.22288233</v>
      </c>
      <c r="I10" s="429">
        <v>191139829.62499997</v>
      </c>
      <c r="J10" s="429">
        <v>188972756.20329762</v>
      </c>
      <c r="K10" s="429">
        <v>265367666.45165724</v>
      </c>
      <c r="L10" s="429">
        <v>306246899.45115453</v>
      </c>
    </row>
    <row r="11" spans="1:12" ht="12.75" x14ac:dyDescent="0.2">
      <c r="A11" s="428" t="s">
        <v>346</v>
      </c>
      <c r="B11" s="429">
        <v>5142.9157128230454</v>
      </c>
      <c r="C11" s="429">
        <v>8691.0249344109852</v>
      </c>
      <c r="D11" s="429">
        <v>17994.093239999998</v>
      </c>
      <c r="E11" s="429">
        <v>17684.075229999999</v>
      </c>
      <c r="F11" s="429">
        <v>48702.754459999996</v>
      </c>
      <c r="G11" s="429">
        <v>34813.195199999995</v>
      </c>
      <c r="H11" s="429">
        <v>24902.6855</v>
      </c>
      <c r="I11" s="429">
        <v>31659.407620000002</v>
      </c>
      <c r="J11" s="429">
        <v>46212.574770132938</v>
      </c>
      <c r="K11" s="429">
        <v>66382.008094191769</v>
      </c>
      <c r="L11" s="429">
        <v>55812.305427044375</v>
      </c>
    </row>
    <row r="12" spans="1:12" ht="12.75" x14ac:dyDescent="0.2">
      <c r="A12" s="428" t="s">
        <v>347</v>
      </c>
      <c r="B12" s="429">
        <v>219739294.43000156</v>
      </c>
      <c r="C12" s="429">
        <v>396420696.80841982</v>
      </c>
      <c r="D12" s="429">
        <v>68682450.3002</v>
      </c>
      <c r="E12" s="429">
        <v>151535309.12851575</v>
      </c>
      <c r="F12" s="429">
        <v>242054874.07569662</v>
      </c>
      <c r="G12" s="429">
        <v>174578418.24372634</v>
      </c>
      <c r="H12" s="429">
        <v>220914574.28232703</v>
      </c>
      <c r="I12" s="429">
        <v>379771106.16031998</v>
      </c>
      <c r="J12" s="429">
        <v>367587260.59893149</v>
      </c>
      <c r="K12" s="429">
        <v>342168099.30820286</v>
      </c>
      <c r="L12" s="429">
        <v>412749739.09591329</v>
      </c>
    </row>
    <row r="13" spans="1:12" ht="12.75" x14ac:dyDescent="0.2">
      <c r="A13" s="428" t="s">
        <v>348</v>
      </c>
      <c r="B13" s="429">
        <v>37913552.780751623</v>
      </c>
      <c r="C13" s="429">
        <v>33372077.099185344</v>
      </c>
      <c r="D13" s="429">
        <v>24907916.53678</v>
      </c>
      <c r="E13" s="429">
        <v>18663347.645808607</v>
      </c>
      <c r="F13" s="429">
        <v>19461155.465577021</v>
      </c>
      <c r="G13" s="429">
        <v>15535440.416441996</v>
      </c>
      <c r="H13" s="429">
        <v>15606993.134053014</v>
      </c>
      <c r="I13" s="429">
        <v>18142248.571899999</v>
      </c>
      <c r="J13" s="429">
        <v>17882420.588597529</v>
      </c>
      <c r="K13" s="429">
        <v>18132666.995074894</v>
      </c>
      <c r="L13" s="429">
        <v>15426844.545022894</v>
      </c>
    </row>
    <row r="14" spans="1:12" ht="12.75" x14ac:dyDescent="0.2">
      <c r="A14" s="428" t="s">
        <v>349</v>
      </c>
      <c r="B14" s="429">
        <v>8485729.9313526191</v>
      </c>
      <c r="C14" s="429">
        <v>7778782.4031547066</v>
      </c>
      <c r="D14" s="429">
        <v>5030770.7491999995</v>
      </c>
      <c r="E14" s="429">
        <v>4692948.8218721822</v>
      </c>
      <c r="F14" s="429">
        <v>6366468.1694042943</v>
      </c>
      <c r="G14" s="429">
        <v>5488103.0484286845</v>
      </c>
      <c r="H14" s="429">
        <v>11085197.547496457</v>
      </c>
      <c r="I14" s="429">
        <v>23250480.114620004</v>
      </c>
      <c r="J14" s="429">
        <v>15321950.313236482</v>
      </c>
      <c r="K14" s="429">
        <v>8987515.8372104354</v>
      </c>
      <c r="L14" s="429">
        <v>5139218.185385352</v>
      </c>
    </row>
    <row r="15" spans="1:12" ht="12.75" x14ac:dyDescent="0.2">
      <c r="A15" s="428" t="s">
        <v>350</v>
      </c>
      <c r="B15" s="429">
        <v>235060437.44280097</v>
      </c>
      <c r="C15" s="429">
        <v>401195537.72356755</v>
      </c>
      <c r="D15" s="429">
        <v>230490249.6651406</v>
      </c>
      <c r="E15" s="429">
        <v>288498985.864658</v>
      </c>
      <c r="F15" s="429">
        <v>145871990.99151486</v>
      </c>
      <c r="G15" s="429">
        <v>73890300.088810667</v>
      </c>
      <c r="H15" s="429">
        <v>121791880.38806821</v>
      </c>
      <c r="I15" s="429">
        <v>185810305.0239</v>
      </c>
      <c r="J15" s="429">
        <v>134487081.61717772</v>
      </c>
      <c r="K15" s="429">
        <v>233010923.77529031</v>
      </c>
      <c r="L15" s="429">
        <v>425226393.92682064</v>
      </c>
    </row>
    <row r="16" spans="1:12" ht="12.75" x14ac:dyDescent="0.2">
      <c r="A16" s="428" t="s">
        <v>351</v>
      </c>
      <c r="B16" s="429">
        <v>136496760.66062248</v>
      </c>
      <c r="C16" s="429">
        <v>129925948.67495766</v>
      </c>
      <c r="D16" s="429">
        <v>93695808.049779996</v>
      </c>
      <c r="E16" s="429">
        <v>46068861.078460678</v>
      </c>
      <c r="F16" s="429">
        <v>66685002.033166677</v>
      </c>
      <c r="G16" s="429">
        <v>61201556.692771539</v>
      </c>
      <c r="H16" s="429">
        <v>102974706.80148937</v>
      </c>
      <c r="I16" s="429">
        <v>186080637.79903999</v>
      </c>
      <c r="J16" s="429">
        <v>143594661.75128916</v>
      </c>
      <c r="K16" s="429">
        <v>63413081.150949307</v>
      </c>
      <c r="L16" s="429">
        <v>85356061.084567845</v>
      </c>
    </row>
    <row r="17" spans="1:13" ht="12.75" x14ac:dyDescent="0.2">
      <c r="A17" s="428" t="s">
        <v>352</v>
      </c>
      <c r="B17" s="429">
        <v>533515484.93588352</v>
      </c>
      <c r="C17" s="429">
        <v>607324121.99845195</v>
      </c>
      <c r="D17" s="429">
        <v>601975758.16471994</v>
      </c>
      <c r="E17" s="429">
        <v>409617992.87324953</v>
      </c>
      <c r="F17" s="429">
        <v>345812320.23205113</v>
      </c>
      <c r="G17" s="429">
        <v>310784827.74205202</v>
      </c>
      <c r="H17" s="429">
        <v>317884780.37263268</v>
      </c>
      <c r="I17" s="429">
        <v>313537972.18687004</v>
      </c>
      <c r="J17" s="429">
        <v>275743222.19767064</v>
      </c>
      <c r="K17" s="429">
        <v>242994447.03946793</v>
      </c>
      <c r="L17" s="429">
        <v>269348520.85660446</v>
      </c>
    </row>
    <row r="18" spans="1:13" ht="12.75" x14ac:dyDescent="0.2">
      <c r="A18" s="428" t="s">
        <v>353</v>
      </c>
      <c r="B18" s="429">
        <v>2417239.194722211</v>
      </c>
      <c r="C18" s="429">
        <v>2208583.4198764423</v>
      </c>
      <c r="D18" s="429">
        <v>1739908.2035400001</v>
      </c>
      <c r="E18" s="429">
        <v>2163056.9435000001</v>
      </c>
      <c r="F18" s="429">
        <v>2888668.4778900002</v>
      </c>
      <c r="G18" s="429">
        <v>3061429.7208000002</v>
      </c>
      <c r="H18" s="429">
        <v>2926337.6958999997</v>
      </c>
      <c r="I18" s="429">
        <v>2482483.5123299998</v>
      </c>
      <c r="J18" s="429">
        <v>2314067.4608615283</v>
      </c>
      <c r="K18" s="429">
        <v>2725409.8561216169</v>
      </c>
      <c r="L18" s="429">
        <v>4365275.2199104484</v>
      </c>
    </row>
    <row r="19" spans="1:13" ht="12.75" x14ac:dyDescent="0.2">
      <c r="A19" s="428" t="s">
        <v>354</v>
      </c>
      <c r="B19" s="429">
        <v>186330859.10603899</v>
      </c>
      <c r="C19" s="429">
        <v>199901479.13317117</v>
      </c>
      <c r="D19" s="429">
        <v>145750026.01084</v>
      </c>
      <c r="E19" s="429">
        <v>92828517.672633156</v>
      </c>
      <c r="F19" s="429">
        <v>132495077.27811223</v>
      </c>
      <c r="G19" s="429">
        <v>87574187.238055557</v>
      </c>
      <c r="H19" s="429">
        <v>131076039.71013086</v>
      </c>
      <c r="I19" s="429">
        <v>161675321.53915998</v>
      </c>
      <c r="J19" s="429">
        <v>152517933.46205103</v>
      </c>
      <c r="K19" s="429">
        <v>114427493.60552755</v>
      </c>
      <c r="L19" s="429">
        <v>152353351.96210417</v>
      </c>
    </row>
    <row r="20" spans="1:13" ht="12.75" x14ac:dyDescent="0.2">
      <c r="A20" s="428" t="s">
        <v>355</v>
      </c>
      <c r="B20" s="429">
        <v>488981.38280839717</v>
      </c>
      <c r="C20" s="429">
        <v>589887.75891903555</v>
      </c>
      <c r="D20" s="429">
        <v>414056.74178000004</v>
      </c>
      <c r="E20" s="429">
        <v>495197.70292999997</v>
      </c>
      <c r="F20" s="429">
        <v>498347.86392999993</v>
      </c>
      <c r="G20" s="429">
        <v>108743.87999999999</v>
      </c>
      <c r="H20" s="429">
        <v>138607.74124999999</v>
      </c>
      <c r="I20" s="429">
        <v>51698.7</v>
      </c>
      <c r="J20" s="429">
        <v>796532.59656573122</v>
      </c>
      <c r="K20" s="429">
        <v>269871.92775999999</v>
      </c>
      <c r="L20" s="429">
        <v>287295.50042983965</v>
      </c>
    </row>
    <row r="21" spans="1:13" ht="12.75" x14ac:dyDescent="0.2">
      <c r="A21" s="428" t="s">
        <v>356</v>
      </c>
      <c r="B21" s="429">
        <v>2207435.8189031449</v>
      </c>
      <c r="C21" s="429">
        <v>3050291.1766951731</v>
      </c>
      <c r="D21" s="429">
        <v>5120161.9310600003</v>
      </c>
      <c r="E21" s="429">
        <v>4676927.0866599996</v>
      </c>
      <c r="F21" s="429">
        <v>5706551.4531299993</v>
      </c>
      <c r="G21" s="429">
        <v>7269178.1679999996</v>
      </c>
      <c r="H21" s="429">
        <v>6547623.2617000006</v>
      </c>
      <c r="I21" s="429">
        <v>6231787.3898499999</v>
      </c>
      <c r="J21" s="429">
        <v>6008574.417040281</v>
      </c>
      <c r="K21" s="429">
        <v>7885246.3756776359</v>
      </c>
      <c r="L21" s="429">
        <v>6745926.6870883051</v>
      </c>
    </row>
    <row r="22" spans="1:13" ht="12.75" x14ac:dyDescent="0.2">
      <c r="A22" s="428" t="s">
        <v>357</v>
      </c>
      <c r="B22" s="429">
        <v>500118580.71051222</v>
      </c>
      <c r="C22" s="429">
        <v>421321618.06921977</v>
      </c>
      <c r="D22" s="429">
        <v>362196812.37268001</v>
      </c>
      <c r="E22" s="429">
        <v>304080078.84992164</v>
      </c>
      <c r="F22" s="429">
        <v>288063748.97623974</v>
      </c>
      <c r="G22" s="429">
        <v>225975081.34712172</v>
      </c>
      <c r="H22" s="429">
        <v>129337255.02103016</v>
      </c>
      <c r="I22" s="429">
        <v>217000984.76590002</v>
      </c>
      <c r="J22" s="429">
        <v>257204749.88051158</v>
      </c>
      <c r="K22" s="429">
        <v>239710847.48301131</v>
      </c>
      <c r="L22" s="429">
        <v>357337900.63308436</v>
      </c>
    </row>
    <row r="23" spans="1:13" ht="12.75" x14ac:dyDescent="0.2">
      <c r="A23" s="428" t="s">
        <v>358</v>
      </c>
      <c r="B23" s="429">
        <v>261270046.13078004</v>
      </c>
      <c r="C23" s="429">
        <v>227450185.27691138</v>
      </c>
      <c r="D23" s="429">
        <v>128872727.13410001</v>
      </c>
      <c r="E23" s="429">
        <v>86256791.816839039</v>
      </c>
      <c r="F23" s="429">
        <v>93981025.395379514</v>
      </c>
      <c r="G23" s="429">
        <v>43417090.427307203</v>
      </c>
      <c r="H23" s="429">
        <v>80488024.118843779</v>
      </c>
      <c r="I23" s="429">
        <v>110874676.30331999</v>
      </c>
      <c r="J23" s="429">
        <v>102631817.41902585</v>
      </c>
      <c r="K23" s="429">
        <v>58488126.359217241</v>
      </c>
      <c r="L23" s="429">
        <v>45619294.65059983</v>
      </c>
    </row>
    <row r="24" spans="1:13" ht="12.75" x14ac:dyDescent="0.2">
      <c r="A24" s="428" t="s">
        <v>359</v>
      </c>
      <c r="B24" s="429">
        <v>5455625.2764978996</v>
      </c>
      <c r="C24" s="429">
        <v>6632227.9950636607</v>
      </c>
      <c r="D24" s="429">
        <v>12665687.461540002</v>
      </c>
      <c r="E24" s="429">
        <v>12077429.839193767</v>
      </c>
      <c r="F24" s="429">
        <v>9053063.8899116833</v>
      </c>
      <c r="G24" s="429">
        <v>40340867.003934264</v>
      </c>
      <c r="H24" s="429">
        <v>13906224.636468936</v>
      </c>
      <c r="I24" s="429">
        <v>9600748.3245999999</v>
      </c>
      <c r="J24" s="429">
        <v>9563646.1389981769</v>
      </c>
      <c r="K24" s="429">
        <v>16213960.13873934</v>
      </c>
      <c r="L24" s="429">
        <v>13063637.705691688</v>
      </c>
    </row>
    <row r="25" spans="1:13" ht="12" customHeight="1" x14ac:dyDescent="0.2">
      <c r="A25" s="428" t="s">
        <v>360</v>
      </c>
      <c r="B25" s="429">
        <v>397361014.50526154</v>
      </c>
      <c r="C25" s="429">
        <v>377115469.72351629</v>
      </c>
      <c r="D25" s="429">
        <v>275624663.42460001</v>
      </c>
      <c r="E25" s="429">
        <v>238857465.79970354</v>
      </c>
      <c r="F25" s="429">
        <v>177598248.88626921</v>
      </c>
      <c r="G25" s="429">
        <v>122602656.30321431</v>
      </c>
      <c r="H25" s="429">
        <v>136745051.15797657</v>
      </c>
      <c r="I25" s="429">
        <v>134136299.06571999</v>
      </c>
      <c r="J25" s="429">
        <v>102598720.27465369</v>
      </c>
      <c r="K25" s="429">
        <v>137976386.3851988</v>
      </c>
      <c r="L25" s="429">
        <v>118965537.42854068</v>
      </c>
    </row>
    <row r="26" spans="1:13" ht="12.75" x14ac:dyDescent="0.2">
      <c r="A26" s="428" t="s">
        <v>361</v>
      </c>
      <c r="B26" s="429">
        <v>1561706.4410984239</v>
      </c>
      <c r="C26" s="429">
        <v>2013543.8280217585</v>
      </c>
      <c r="D26" s="429">
        <v>1576367.9918800001</v>
      </c>
      <c r="E26" s="429">
        <v>3222095.6627599997</v>
      </c>
      <c r="F26" s="429">
        <v>2141934.0841699997</v>
      </c>
      <c r="G26" s="429">
        <v>2601224.1151999999</v>
      </c>
      <c r="H26" s="429">
        <v>2446169.5521</v>
      </c>
      <c r="I26" s="429">
        <v>2282376.8332500001</v>
      </c>
      <c r="J26" s="429">
        <v>2806785.8289774889</v>
      </c>
      <c r="K26" s="429">
        <v>2568172.8975817706</v>
      </c>
      <c r="L26" s="429">
        <v>2433444.0840345081</v>
      </c>
    </row>
    <row r="27" spans="1:13" ht="12.75" x14ac:dyDescent="0.2">
      <c r="A27" s="428" t="s">
        <v>362</v>
      </c>
      <c r="B27" s="429">
        <v>459989093.80042839</v>
      </c>
      <c r="C27" s="429">
        <v>386564323.60621232</v>
      </c>
      <c r="D27" s="429">
        <v>304535228.34421998</v>
      </c>
      <c r="E27" s="429">
        <v>280007415.62004137</v>
      </c>
      <c r="F27" s="429">
        <v>259202815.22784004</v>
      </c>
      <c r="G27" s="429">
        <v>214971439.27526215</v>
      </c>
      <c r="H27" s="429">
        <v>134614610.89212474</v>
      </c>
      <c r="I27" s="429">
        <v>222014305.13710001</v>
      </c>
      <c r="J27" s="429">
        <v>292529098.1985817</v>
      </c>
      <c r="K27" s="429">
        <v>428007837.48909283</v>
      </c>
      <c r="L27" s="429">
        <v>549051029.65499926</v>
      </c>
    </row>
    <row r="28" spans="1:13" ht="12.75" x14ac:dyDescent="0.2">
      <c r="A28" s="428" t="s">
        <v>363</v>
      </c>
      <c r="B28" s="429">
        <v>19455.877442696172</v>
      </c>
      <c r="C28" s="429">
        <v>43553.030509609976</v>
      </c>
      <c r="D28" s="429">
        <v>55096.25740000001</v>
      </c>
      <c r="E28" s="429">
        <v>60063.865330000001</v>
      </c>
      <c r="F28" s="429">
        <v>57491.882610000001</v>
      </c>
      <c r="G28" s="429">
        <v>70308</v>
      </c>
      <c r="H28" s="429">
        <v>130993.5</v>
      </c>
      <c r="I28" s="429">
        <v>70696.3</v>
      </c>
      <c r="J28" s="429">
        <v>85879.494999999995</v>
      </c>
      <c r="K28" s="429">
        <v>127894.05298755187</v>
      </c>
      <c r="L28" s="429">
        <v>127509.36345059493</v>
      </c>
    </row>
    <row r="29" spans="1:13" ht="12.75" x14ac:dyDescent="0.2">
      <c r="A29" s="428" t="s">
        <v>364</v>
      </c>
      <c r="B29" s="429">
        <v>35251.343504267919</v>
      </c>
      <c r="C29" s="429">
        <v>74048.562939078285</v>
      </c>
      <c r="D29" s="429">
        <v>37294.849779999997</v>
      </c>
      <c r="E29" s="429">
        <v>42032.8125</v>
      </c>
      <c r="F29" s="429">
        <v>42339.869109999992</v>
      </c>
      <c r="G29" s="429">
        <v>21522.379199999999</v>
      </c>
      <c r="H29" s="429">
        <v>11714.80695</v>
      </c>
      <c r="I29" s="429">
        <v>4561.6499999999996</v>
      </c>
      <c r="J29" s="429">
        <v>98514.900000000009</v>
      </c>
      <c r="K29" s="429">
        <v>152382.32651863317</v>
      </c>
      <c r="L29" s="429">
        <v>385159.98251999996</v>
      </c>
    </row>
    <row r="30" spans="1:13" ht="12.75" x14ac:dyDescent="0.2">
      <c r="A30" s="430"/>
      <c r="B30" s="430"/>
      <c r="C30" s="430"/>
      <c r="D30" s="430"/>
      <c r="E30" s="430"/>
      <c r="F30" s="430"/>
      <c r="G30" s="430"/>
      <c r="H30" s="430"/>
      <c r="I30" s="430"/>
      <c r="J30" s="430"/>
      <c r="K30" s="430"/>
      <c r="L30" s="430"/>
    </row>
    <row r="31" spans="1:13" ht="12.75" x14ac:dyDescent="0.2">
      <c r="A31" s="431" t="s">
        <v>1</v>
      </c>
      <c r="B31" s="432">
        <f>SUM(B5:B29)</f>
        <v>5227917518.8970299</v>
      </c>
      <c r="C31" s="432">
        <f t="shared" ref="C31:L31" si="0">SUM(C5:C29)</f>
        <v>5831461099.0958252</v>
      </c>
      <c r="D31" s="432">
        <f t="shared" si="0"/>
        <v>4547624722.5700397</v>
      </c>
      <c r="E31" s="432">
        <f t="shared" si="0"/>
        <v>3640043912.4572272</v>
      </c>
      <c r="F31" s="432">
        <f t="shared" si="0"/>
        <v>3089938684.891398</v>
      </c>
      <c r="G31" s="432">
        <f t="shared" si="0"/>
        <v>2660554656.3799615</v>
      </c>
      <c r="H31" s="432">
        <f t="shared" si="0"/>
        <v>3332478320.0633078</v>
      </c>
      <c r="I31" s="432">
        <f t="shared" si="0"/>
        <v>4875935900.0104294</v>
      </c>
      <c r="J31" s="432">
        <f t="shared" si="0"/>
        <v>4681660228.6587944</v>
      </c>
      <c r="K31" s="432">
        <f t="shared" si="0"/>
        <v>4164385720.3323116</v>
      </c>
      <c r="L31" s="432">
        <f t="shared" si="0"/>
        <v>5031125566.6201887</v>
      </c>
      <c r="M31" s="433"/>
    </row>
    <row r="32" spans="1:13" ht="12.75" x14ac:dyDescent="0.2">
      <c r="A32" s="434"/>
      <c r="B32" s="435"/>
      <c r="C32" s="435"/>
      <c r="D32" s="435"/>
      <c r="E32" s="435"/>
      <c r="F32" s="435"/>
      <c r="G32" s="435"/>
      <c r="H32" s="435"/>
      <c r="I32" s="435"/>
      <c r="J32" s="435"/>
      <c r="K32" s="212"/>
      <c r="L32" s="436"/>
      <c r="M32" s="437"/>
    </row>
    <row r="33" spans="1:12" ht="72.75" customHeight="1" x14ac:dyDescent="0.2">
      <c r="A33" s="782" t="s">
        <v>475</v>
      </c>
      <c r="B33" s="782"/>
      <c r="C33" s="782"/>
      <c r="D33" s="782"/>
      <c r="E33" s="782"/>
      <c r="F33" s="782"/>
      <c r="G33" s="782"/>
      <c r="H33" s="782"/>
      <c r="I33" s="782"/>
      <c r="J33" s="782"/>
      <c r="K33" s="782"/>
      <c r="L33" s="782"/>
    </row>
    <row r="34" spans="1:12" ht="12.75" x14ac:dyDescent="0.2">
      <c r="H34" s="438"/>
      <c r="I34" s="438"/>
      <c r="J34" s="438"/>
      <c r="K34" s="429"/>
    </row>
    <row r="35" spans="1:12" ht="12.75" x14ac:dyDescent="0.2">
      <c r="F35" s="439"/>
      <c r="H35" s="438"/>
      <c r="I35" s="438"/>
      <c r="J35" s="438"/>
      <c r="K35" s="429"/>
    </row>
    <row r="36" spans="1:12" ht="12.75" x14ac:dyDescent="0.2">
      <c r="H36" s="438"/>
      <c r="I36" s="438"/>
      <c r="J36" s="438"/>
      <c r="K36" s="256"/>
    </row>
    <row r="37" spans="1:12" ht="12.75" x14ac:dyDescent="0.2">
      <c r="H37" s="438"/>
      <c r="I37" s="438"/>
      <c r="J37" s="438"/>
      <c r="K37" s="429"/>
    </row>
    <row r="38" spans="1:12" ht="12.75" x14ac:dyDescent="0.2">
      <c r="H38" s="438"/>
      <c r="I38" s="438"/>
      <c r="J38" s="438"/>
      <c r="K38" s="429"/>
    </row>
    <row r="39" spans="1:12" ht="12.75" x14ac:dyDescent="0.2">
      <c r="H39" s="438"/>
      <c r="I39" s="438"/>
      <c r="J39" s="438"/>
      <c r="K39" s="429"/>
    </row>
    <row r="40" spans="1:12" ht="12.75" x14ac:dyDescent="0.2">
      <c r="H40" s="438"/>
      <c r="I40" s="438"/>
      <c r="J40" s="438"/>
      <c r="K40" s="429"/>
    </row>
    <row r="41" spans="1:12" ht="12.75" x14ac:dyDescent="0.2">
      <c r="H41" s="438"/>
      <c r="I41" s="438"/>
      <c r="J41" s="438"/>
      <c r="K41" s="429"/>
    </row>
    <row r="42" spans="1:12" ht="12.75" x14ac:dyDescent="0.2">
      <c r="D42" s="440"/>
      <c r="F42" s="440"/>
      <c r="H42" s="438"/>
      <c r="I42" s="438"/>
      <c r="J42" s="438"/>
      <c r="K42" s="429"/>
    </row>
    <row r="43" spans="1:12" x14ac:dyDescent="0.2">
      <c r="D43" s="440"/>
      <c r="F43" s="440"/>
    </row>
    <row r="44" spans="1:12" x14ac:dyDescent="0.2">
      <c r="D44" s="16"/>
      <c r="F44" s="16"/>
      <c r="G44" s="16"/>
    </row>
  </sheetData>
  <mergeCells count="2">
    <mergeCell ref="A2:H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91"/>
  <sheetViews>
    <sheetView showGridLines="0" view="pageBreakPreview" zoomScaleNormal="100" zoomScaleSheetLayoutView="100" workbookViewId="0">
      <selection activeCell="K39" sqref="K39"/>
    </sheetView>
  </sheetViews>
  <sheetFormatPr baseColWidth="10" defaultColWidth="11.5703125" defaultRowHeight="12" x14ac:dyDescent="0.2"/>
  <cols>
    <col min="1" max="1" width="19.5703125" style="7" customWidth="1"/>
    <col min="2" max="2" width="15.42578125" style="18" customWidth="1"/>
    <col min="3" max="3" width="14.5703125" style="18" customWidth="1"/>
    <col min="4" max="6" width="15.7109375" style="18" customWidth="1"/>
    <col min="7" max="7" width="15" style="18" customWidth="1"/>
    <col min="8" max="8" width="15.42578125" style="18" customWidth="1"/>
    <col min="9" max="9" width="15.42578125" style="7" customWidth="1"/>
    <col min="10" max="11" width="16.7109375" style="17" customWidth="1"/>
    <col min="12" max="12" width="16.5703125" style="7" customWidth="1"/>
    <col min="13" max="13" width="13.85546875" style="7" bestFit="1" customWidth="1"/>
    <col min="14" max="14" width="18.7109375" style="7" bestFit="1" customWidth="1"/>
    <col min="15" max="16384" width="11.5703125" style="7"/>
  </cols>
  <sheetData>
    <row r="1" spans="1:13" ht="12.75" x14ac:dyDescent="0.2">
      <c r="A1" s="45" t="s">
        <v>365</v>
      </c>
      <c r="B1" s="429"/>
      <c r="C1" s="429"/>
      <c r="D1" s="429"/>
      <c r="E1" s="429"/>
      <c r="F1" s="429"/>
      <c r="G1" s="429"/>
      <c r="H1" s="429"/>
    </row>
    <row r="2" spans="1:13" ht="31.5" customHeight="1" x14ac:dyDescent="0.25">
      <c r="A2" s="736" t="s">
        <v>338</v>
      </c>
      <c r="B2" s="736"/>
      <c r="C2" s="736"/>
      <c r="D2" s="736"/>
      <c r="E2" s="736"/>
      <c r="F2" s="736"/>
      <c r="G2" s="736"/>
      <c r="H2" s="736"/>
      <c r="J2" s="437"/>
      <c r="K2" s="437"/>
    </row>
    <row r="3" spans="1:13" ht="12.75" x14ac:dyDescent="0.2">
      <c r="A3" s="19"/>
      <c r="B3" s="429"/>
      <c r="C3" s="429"/>
      <c r="D3" s="429"/>
      <c r="E3" s="429"/>
      <c r="F3" s="429"/>
      <c r="G3" s="429"/>
      <c r="H3" s="429"/>
      <c r="J3" s="433"/>
      <c r="K3" s="433"/>
    </row>
    <row r="4" spans="1:13" ht="13.5" thickBot="1" x14ac:dyDescent="0.25">
      <c r="A4" s="425" t="s">
        <v>339</v>
      </c>
      <c r="B4" s="426">
        <v>2011</v>
      </c>
      <c r="C4" s="426">
        <v>2012</v>
      </c>
      <c r="D4" s="426">
        <v>2013</v>
      </c>
      <c r="E4" s="426">
        <v>2014</v>
      </c>
      <c r="F4" s="426">
        <v>2015</v>
      </c>
      <c r="G4" s="426">
        <v>2016</v>
      </c>
      <c r="H4" s="426">
        <v>2017</v>
      </c>
      <c r="I4" s="426">
        <v>2018</v>
      </c>
      <c r="J4" s="426">
        <v>2019</v>
      </c>
      <c r="K4" s="426">
        <v>2020</v>
      </c>
      <c r="L4" s="426" t="s">
        <v>181</v>
      </c>
    </row>
    <row r="5" spans="1:13" ht="13.5" thickBot="1" x14ac:dyDescent="0.25">
      <c r="A5" s="441" t="s">
        <v>366</v>
      </c>
      <c r="B5" s="442">
        <f>SUM(B6:B30)</f>
        <v>4253541800.1999998</v>
      </c>
      <c r="C5" s="442">
        <f t="shared" ref="C5:L5" si="0">SUM(C6:C30)</f>
        <v>5170174910.0200005</v>
      </c>
      <c r="D5" s="442">
        <f t="shared" si="0"/>
        <v>3896354895.1399999</v>
      </c>
      <c r="E5" s="442">
        <f t="shared" si="0"/>
        <v>3007558571.54</v>
      </c>
      <c r="F5" s="442">
        <f t="shared" si="0"/>
        <v>2349928988.7900004</v>
      </c>
      <c r="G5" s="442">
        <f t="shared" si="0"/>
        <v>1539174853.1900003</v>
      </c>
      <c r="H5" s="442">
        <f t="shared" si="0"/>
        <v>1890777102.5599999</v>
      </c>
      <c r="I5" s="442">
        <f t="shared" si="0"/>
        <v>3185578835.4299998</v>
      </c>
      <c r="J5" s="442">
        <f t="shared" si="0"/>
        <v>2927116454.25</v>
      </c>
      <c r="K5" s="442">
        <f t="shared" si="0"/>
        <v>2619082706.6999998</v>
      </c>
      <c r="L5" s="442">
        <f t="shared" si="0"/>
        <v>2947368033.25</v>
      </c>
      <c r="M5" s="433"/>
    </row>
    <row r="6" spans="1:13" ht="15" x14ac:dyDescent="0.25">
      <c r="A6" s="438" t="s">
        <v>340</v>
      </c>
      <c r="B6" s="429">
        <v>126051.05</v>
      </c>
      <c r="C6" s="429">
        <v>92.62</v>
      </c>
      <c r="D6" s="429">
        <v>12.48</v>
      </c>
      <c r="E6" s="429">
        <v>7.12</v>
      </c>
      <c r="F6" s="429">
        <v>89.12</v>
      </c>
      <c r="G6" s="429">
        <v>14.989999999999998</v>
      </c>
      <c r="H6" s="429">
        <v>0</v>
      </c>
      <c r="I6" s="429">
        <v>0</v>
      </c>
      <c r="J6" s="429">
        <v>6.9499999999999993</v>
      </c>
      <c r="K6" s="429">
        <v>2053.8000000000002</v>
      </c>
      <c r="L6" s="443">
        <v>66.23</v>
      </c>
      <c r="M6"/>
    </row>
    <row r="7" spans="1:13" ht="15" x14ac:dyDescent="0.25">
      <c r="A7" s="438" t="s">
        <v>341</v>
      </c>
      <c r="B7" s="429">
        <v>756045883.97000003</v>
      </c>
      <c r="C7" s="429">
        <v>1003300317.11</v>
      </c>
      <c r="D7" s="429">
        <v>1003366246.96</v>
      </c>
      <c r="E7" s="429">
        <v>731629442.54999995</v>
      </c>
      <c r="F7" s="429">
        <v>415256250.88999999</v>
      </c>
      <c r="G7" s="429">
        <v>313663812.89999998</v>
      </c>
      <c r="H7" s="429">
        <v>494474963.68000001</v>
      </c>
      <c r="I7" s="429">
        <v>1085384780.1799998</v>
      </c>
      <c r="J7" s="429">
        <v>1031284773.38</v>
      </c>
      <c r="K7" s="443">
        <v>762972221.68000007</v>
      </c>
      <c r="L7" s="443">
        <v>848977061.24000001</v>
      </c>
      <c r="M7"/>
    </row>
    <row r="8" spans="1:13" ht="15" x14ac:dyDescent="0.25">
      <c r="A8" s="438" t="s">
        <v>342</v>
      </c>
      <c r="B8" s="429">
        <v>2003181.67</v>
      </c>
      <c r="C8" s="429">
        <v>7035996.9500000002</v>
      </c>
      <c r="D8" s="429">
        <v>11641850.82</v>
      </c>
      <c r="E8" s="429">
        <v>2259338.4299999997</v>
      </c>
      <c r="F8" s="429">
        <v>659.47</v>
      </c>
      <c r="G8" s="429">
        <v>3207066.32</v>
      </c>
      <c r="H8" s="429">
        <v>16469485.630000001</v>
      </c>
      <c r="I8" s="429">
        <v>11708222.23</v>
      </c>
      <c r="J8" s="429">
        <v>12646510.309999999</v>
      </c>
      <c r="K8" s="429">
        <v>17097515.369999997</v>
      </c>
      <c r="L8" s="443">
        <v>5899825.0999999996</v>
      </c>
      <c r="M8"/>
    </row>
    <row r="9" spans="1:13" ht="15" x14ac:dyDescent="0.25">
      <c r="A9" s="438" t="s">
        <v>343</v>
      </c>
      <c r="B9" s="429">
        <v>662649336.91999996</v>
      </c>
      <c r="C9" s="429">
        <v>781587277</v>
      </c>
      <c r="D9" s="429">
        <v>445771506.77000004</v>
      </c>
      <c r="E9" s="429">
        <v>383204568.28999996</v>
      </c>
      <c r="F9" s="429">
        <v>356823875.94999999</v>
      </c>
      <c r="G9" s="429">
        <v>21985207.27</v>
      </c>
      <c r="H9" s="429">
        <v>258608519.87</v>
      </c>
      <c r="I9" s="429">
        <v>531759344.56</v>
      </c>
      <c r="J9" s="429">
        <v>409620300.06999999</v>
      </c>
      <c r="K9" s="443">
        <v>248719168.84999999</v>
      </c>
      <c r="L9" s="443">
        <v>215808290.16999999</v>
      </c>
      <c r="M9"/>
    </row>
    <row r="10" spans="1:13" ht="15" x14ac:dyDescent="0.25">
      <c r="A10" s="438" t="s">
        <v>344</v>
      </c>
      <c r="B10" s="429">
        <v>57453332.809999995</v>
      </c>
      <c r="C10" s="429">
        <v>83545774.930000007</v>
      </c>
      <c r="D10" s="429">
        <v>16803539.789999999</v>
      </c>
      <c r="E10" s="429">
        <v>3308871.21</v>
      </c>
      <c r="F10" s="429">
        <v>9649463.5899999999</v>
      </c>
      <c r="G10" s="429">
        <v>15023096.52</v>
      </c>
      <c r="H10" s="429">
        <v>10813574.67</v>
      </c>
      <c r="I10" s="429">
        <v>32699667.59</v>
      </c>
      <c r="J10" s="429">
        <v>20710318.760000002</v>
      </c>
      <c r="K10" s="443">
        <v>54078141.359999999</v>
      </c>
      <c r="L10" s="443">
        <v>71708375.75</v>
      </c>
      <c r="M10"/>
    </row>
    <row r="11" spans="1:13" ht="15" x14ac:dyDescent="0.25">
      <c r="A11" s="438" t="s">
        <v>345</v>
      </c>
      <c r="B11" s="429">
        <v>513843795.47999996</v>
      </c>
      <c r="C11" s="429">
        <v>584763866.48000002</v>
      </c>
      <c r="D11" s="429">
        <v>607648730.89999998</v>
      </c>
      <c r="E11" s="429">
        <v>380280803.22000003</v>
      </c>
      <c r="F11" s="429">
        <v>299686816.41999996</v>
      </c>
      <c r="G11" s="429">
        <v>259240025.05000001</v>
      </c>
      <c r="H11" s="429">
        <v>213290981.33000001</v>
      </c>
      <c r="I11" s="429">
        <v>137435110.44999999</v>
      </c>
      <c r="J11" s="429">
        <v>129640244.66</v>
      </c>
      <c r="K11" s="429">
        <v>189692315.34</v>
      </c>
      <c r="L11" s="443">
        <v>240563502.84</v>
      </c>
      <c r="M11"/>
    </row>
    <row r="12" spans="1:13" ht="15" x14ac:dyDescent="0.25">
      <c r="A12" s="438" t="s">
        <v>346</v>
      </c>
      <c r="B12" s="429">
        <v>54.879999999999995</v>
      </c>
      <c r="C12" s="429">
        <v>1111.96</v>
      </c>
      <c r="D12" s="429">
        <v>477.55</v>
      </c>
      <c r="E12" s="429">
        <v>2637.24</v>
      </c>
      <c r="F12" s="429">
        <v>15468.939999999999</v>
      </c>
      <c r="G12" s="429">
        <v>5134.92</v>
      </c>
      <c r="H12" s="429">
        <v>8256.16</v>
      </c>
      <c r="I12" s="429">
        <v>2401.39</v>
      </c>
      <c r="J12" s="429">
        <v>4502.2299999999996</v>
      </c>
      <c r="K12" s="443">
        <v>10984.09</v>
      </c>
      <c r="L12" s="443">
        <v>40343.879999999997</v>
      </c>
      <c r="M12"/>
    </row>
    <row r="13" spans="1:13" ht="15" x14ac:dyDescent="0.25">
      <c r="A13" s="438" t="s">
        <v>347</v>
      </c>
      <c r="B13" s="429">
        <v>170082899.13</v>
      </c>
      <c r="C13" s="429">
        <v>357199502.73000002</v>
      </c>
      <c r="D13" s="429">
        <v>34983511.259999998</v>
      </c>
      <c r="E13" s="429">
        <v>100854933.39999999</v>
      </c>
      <c r="F13" s="429">
        <v>137066946.16</v>
      </c>
      <c r="G13" s="429">
        <v>49043314.479999997</v>
      </c>
      <c r="H13" s="429">
        <v>81305449.939999998</v>
      </c>
      <c r="I13" s="429">
        <v>211561342.28</v>
      </c>
      <c r="J13" s="429">
        <v>227958678.31</v>
      </c>
      <c r="K13" s="443">
        <v>221747391.53</v>
      </c>
      <c r="L13" s="443">
        <v>239167040.05000001</v>
      </c>
      <c r="M13"/>
    </row>
    <row r="14" spans="1:13" ht="15" x14ac:dyDescent="0.25">
      <c r="A14" s="438" t="s">
        <v>348</v>
      </c>
      <c r="B14" s="429">
        <v>8536206.0899999999</v>
      </c>
      <c r="C14" s="429">
        <v>18430940.420000002</v>
      </c>
      <c r="D14" s="429">
        <v>9866148.8900000006</v>
      </c>
      <c r="E14" s="429">
        <v>3403180.4899999998</v>
      </c>
      <c r="F14" s="429">
        <v>1919372.6</v>
      </c>
      <c r="G14" s="429">
        <v>95516.83</v>
      </c>
      <c r="H14" s="429">
        <v>980189.5</v>
      </c>
      <c r="I14" s="429">
        <v>2789100.56</v>
      </c>
      <c r="J14" s="429">
        <v>2264132.0499999998</v>
      </c>
      <c r="K14" s="429">
        <v>3445190.3499999996</v>
      </c>
      <c r="L14" s="443">
        <v>2202516.15</v>
      </c>
      <c r="M14"/>
    </row>
    <row r="15" spans="1:13" ht="15" x14ac:dyDescent="0.25">
      <c r="A15" s="438" t="s">
        <v>349</v>
      </c>
      <c r="B15" s="429">
        <v>4322956.87</v>
      </c>
      <c r="C15" s="429">
        <v>4139210.03</v>
      </c>
      <c r="D15" s="429">
        <v>1098254.94</v>
      </c>
      <c r="E15" s="429">
        <v>125513.64</v>
      </c>
      <c r="F15" s="429">
        <v>805950.03</v>
      </c>
      <c r="G15" s="429">
        <v>22759.97</v>
      </c>
      <c r="H15" s="429">
        <v>3631134.7199999997</v>
      </c>
      <c r="I15" s="429">
        <v>12422326.800000001</v>
      </c>
      <c r="J15" s="429">
        <v>7546069.5999999996</v>
      </c>
      <c r="K15" s="429">
        <v>2381333.91</v>
      </c>
      <c r="L15" s="443">
        <v>1161645</v>
      </c>
      <c r="M15"/>
    </row>
    <row r="16" spans="1:13" ht="15" x14ac:dyDescent="0.25">
      <c r="A16" s="438" t="s">
        <v>350</v>
      </c>
      <c r="B16" s="429">
        <v>201987826.62</v>
      </c>
      <c r="C16" s="429">
        <v>347064086</v>
      </c>
      <c r="D16" s="429">
        <v>185986109.46000001</v>
      </c>
      <c r="E16" s="429">
        <v>234651200.10999998</v>
      </c>
      <c r="F16" s="429">
        <v>126136074.55</v>
      </c>
      <c r="G16" s="429">
        <v>56638874.040000007</v>
      </c>
      <c r="H16" s="429">
        <v>93245662.599999994</v>
      </c>
      <c r="I16" s="429">
        <v>166903539.21000001</v>
      </c>
      <c r="J16" s="429">
        <v>99776063.209999993</v>
      </c>
      <c r="K16" s="429">
        <v>177605902.91</v>
      </c>
      <c r="L16" s="443">
        <v>260483616.35999998</v>
      </c>
      <c r="M16"/>
    </row>
    <row r="17" spans="1:14" ht="15" x14ac:dyDescent="0.25">
      <c r="A17" s="438" t="s">
        <v>351</v>
      </c>
      <c r="B17" s="429">
        <v>78663596.210000008</v>
      </c>
      <c r="C17" s="429">
        <v>108067124.84</v>
      </c>
      <c r="D17" s="429">
        <v>63627363.269999996</v>
      </c>
      <c r="E17" s="429">
        <v>32192362.059999999</v>
      </c>
      <c r="F17" s="429">
        <v>15536481.15</v>
      </c>
      <c r="G17" s="429">
        <v>25434253.299999997</v>
      </c>
      <c r="H17" s="429">
        <v>62385858.5</v>
      </c>
      <c r="I17" s="429">
        <v>138938998.34999999</v>
      </c>
      <c r="J17" s="429">
        <v>106827611.59</v>
      </c>
      <c r="K17" s="429">
        <v>34468898.82</v>
      </c>
      <c r="L17" s="443">
        <v>53934215.049999997</v>
      </c>
      <c r="M17"/>
    </row>
    <row r="18" spans="1:14" ht="15" x14ac:dyDescent="0.25">
      <c r="A18" s="438" t="s">
        <v>352</v>
      </c>
      <c r="B18" s="429">
        <v>459340507.74000001</v>
      </c>
      <c r="C18" s="429">
        <v>547675206.03999996</v>
      </c>
      <c r="D18" s="429">
        <v>545255309.13999999</v>
      </c>
      <c r="E18" s="429">
        <v>358192493.45999998</v>
      </c>
      <c r="F18" s="429">
        <v>288802646.45999998</v>
      </c>
      <c r="G18" s="429">
        <v>253360992.87</v>
      </c>
      <c r="H18" s="429">
        <v>254956497.04999998</v>
      </c>
      <c r="I18" s="429">
        <v>259096897.83000001</v>
      </c>
      <c r="J18" s="429">
        <v>223779154.97999999</v>
      </c>
      <c r="K18" s="429">
        <v>173015567.05000001</v>
      </c>
      <c r="L18" s="443">
        <v>208172795.79999998</v>
      </c>
      <c r="M18"/>
    </row>
    <row r="19" spans="1:14" ht="15" x14ac:dyDescent="0.25">
      <c r="A19" s="438" t="s">
        <v>353</v>
      </c>
      <c r="B19" s="429">
        <v>501828.61</v>
      </c>
      <c r="C19" s="429">
        <v>444450.51</v>
      </c>
      <c r="D19" s="429">
        <v>95383.06</v>
      </c>
      <c r="E19" s="429">
        <v>1078.8699999999999</v>
      </c>
      <c r="F19" s="429">
        <v>1429.08</v>
      </c>
      <c r="G19" s="429">
        <v>4315.1399999999994</v>
      </c>
      <c r="H19" s="429">
        <v>6720.92</v>
      </c>
      <c r="I19" s="429">
        <v>5439.07</v>
      </c>
      <c r="J19" s="429">
        <v>2607.8199999999997</v>
      </c>
      <c r="K19" s="429">
        <v>1950.37</v>
      </c>
      <c r="L19" s="443">
        <v>10425.67</v>
      </c>
      <c r="M19"/>
    </row>
    <row r="20" spans="1:14" ht="15" x14ac:dyDescent="0.25">
      <c r="A20" s="438" t="s">
        <v>354</v>
      </c>
      <c r="B20" s="429">
        <v>105630074.91999999</v>
      </c>
      <c r="C20" s="429">
        <v>161777753.31</v>
      </c>
      <c r="D20" s="429">
        <v>103733678.28</v>
      </c>
      <c r="E20" s="429">
        <v>53900588.590000004</v>
      </c>
      <c r="F20" s="429">
        <v>75878391.219999999</v>
      </c>
      <c r="G20" s="429">
        <v>41111915.07</v>
      </c>
      <c r="H20" s="429">
        <v>75575204.480000004</v>
      </c>
      <c r="I20" s="429">
        <v>101580341.20999999</v>
      </c>
      <c r="J20" s="429">
        <v>105260682.23999999</v>
      </c>
      <c r="K20" s="429">
        <v>71001110.250000015</v>
      </c>
      <c r="L20" s="443">
        <v>64887353.600000001</v>
      </c>
      <c r="M20"/>
    </row>
    <row r="21" spans="1:14" ht="15" x14ac:dyDescent="0.25">
      <c r="A21" s="438" t="s">
        <v>355</v>
      </c>
      <c r="B21" s="429">
        <v>0</v>
      </c>
      <c r="C21" s="429">
        <v>0</v>
      </c>
      <c r="D21" s="429">
        <v>0</v>
      </c>
      <c r="E21" s="429">
        <v>0</v>
      </c>
      <c r="F21" s="429">
        <v>0</v>
      </c>
      <c r="G21" s="429">
        <v>0</v>
      </c>
      <c r="H21" s="429">
        <v>0</v>
      </c>
      <c r="I21" s="429">
        <v>0</v>
      </c>
      <c r="J21" s="429">
        <v>0</v>
      </c>
      <c r="K21" s="429">
        <v>554.11</v>
      </c>
      <c r="L21" s="443">
        <v>534.77</v>
      </c>
      <c r="M21"/>
    </row>
    <row r="22" spans="1:14" ht="15" x14ac:dyDescent="0.25">
      <c r="A22" s="438" t="s">
        <v>356</v>
      </c>
      <c r="B22" s="429">
        <v>120121.37</v>
      </c>
      <c r="C22" s="429">
        <v>710522.33</v>
      </c>
      <c r="D22" s="429">
        <v>1670990.4700000002</v>
      </c>
      <c r="E22" s="429">
        <v>789063.23</v>
      </c>
      <c r="F22" s="429">
        <v>99562.389999999985</v>
      </c>
      <c r="G22" s="429">
        <v>582873.76</v>
      </c>
      <c r="H22" s="429">
        <v>884570.42999999993</v>
      </c>
      <c r="I22" s="429">
        <v>1462575.0499999998</v>
      </c>
      <c r="J22" s="429">
        <v>1546136.0499999998</v>
      </c>
      <c r="K22" s="429">
        <v>2197856.73</v>
      </c>
      <c r="L22" s="443">
        <v>3792919.78</v>
      </c>
      <c r="M22"/>
    </row>
    <row r="23" spans="1:14" ht="15" x14ac:dyDescent="0.25">
      <c r="A23" s="438" t="s">
        <v>357</v>
      </c>
      <c r="B23" s="429">
        <v>392507454.75</v>
      </c>
      <c r="C23" s="429">
        <v>325421341.69</v>
      </c>
      <c r="D23" s="429">
        <v>297492036.81999999</v>
      </c>
      <c r="E23" s="429">
        <v>249401909.13</v>
      </c>
      <c r="F23" s="429">
        <v>233544864.59999999</v>
      </c>
      <c r="G23" s="429">
        <v>189395284.74000001</v>
      </c>
      <c r="H23" s="429">
        <v>87391273.040000007</v>
      </c>
      <c r="I23" s="429">
        <v>162314150.38</v>
      </c>
      <c r="J23" s="429">
        <v>193952100.26999998</v>
      </c>
      <c r="K23" s="429">
        <v>179542675.66</v>
      </c>
      <c r="L23" s="443">
        <v>244039268.53999999</v>
      </c>
      <c r="M23"/>
    </row>
    <row r="24" spans="1:14" ht="15" x14ac:dyDescent="0.25">
      <c r="A24" s="438" t="s">
        <v>358</v>
      </c>
      <c r="B24" s="429">
        <v>181704859.61000001</v>
      </c>
      <c r="C24" s="429">
        <v>197004847.94</v>
      </c>
      <c r="D24" s="429">
        <v>90142507.200000003</v>
      </c>
      <c r="E24" s="429">
        <v>64108014.82</v>
      </c>
      <c r="F24" s="429">
        <v>45275011.489999995</v>
      </c>
      <c r="G24" s="429">
        <v>12959532.629999999</v>
      </c>
      <c r="H24" s="429">
        <v>44307510.899999999</v>
      </c>
      <c r="I24" s="429">
        <v>69258149.189999998</v>
      </c>
      <c r="J24" s="429">
        <v>65758505.040000007</v>
      </c>
      <c r="K24" s="429">
        <v>28264960.719999999</v>
      </c>
      <c r="L24" s="443">
        <v>13171974</v>
      </c>
      <c r="M24"/>
    </row>
    <row r="25" spans="1:14" ht="15" x14ac:dyDescent="0.25">
      <c r="A25" s="438" t="s">
        <v>359</v>
      </c>
      <c r="B25" s="429">
        <v>128027.83</v>
      </c>
      <c r="C25" s="429">
        <v>182005.68</v>
      </c>
      <c r="D25" s="429">
        <v>6206028.790000001</v>
      </c>
      <c r="E25" s="429">
        <v>4140435.82</v>
      </c>
      <c r="F25" s="429">
        <v>1851.9</v>
      </c>
      <c r="G25" s="429">
        <v>31623008.73</v>
      </c>
      <c r="H25" s="429">
        <v>5204824.2</v>
      </c>
      <c r="I25" s="429">
        <v>697580.33000000007</v>
      </c>
      <c r="J25" s="429">
        <v>818638.28</v>
      </c>
      <c r="K25" s="429">
        <v>6200096.8000000007</v>
      </c>
      <c r="L25" s="443">
        <v>5767676.9800000004</v>
      </c>
      <c r="M25"/>
    </row>
    <row r="26" spans="1:14" ht="15" x14ac:dyDescent="0.25">
      <c r="A26" s="438" t="s">
        <v>360</v>
      </c>
      <c r="B26" s="429">
        <v>307169985.73000002</v>
      </c>
      <c r="C26" s="429">
        <v>304315338.49000001</v>
      </c>
      <c r="D26" s="429">
        <v>218491749.28</v>
      </c>
      <c r="E26" s="429">
        <v>177457561.19999999</v>
      </c>
      <c r="F26" s="429">
        <v>136941189.25</v>
      </c>
      <c r="G26" s="429">
        <v>87174903.689999998</v>
      </c>
      <c r="H26" s="429">
        <v>91418285.570000008</v>
      </c>
      <c r="I26" s="429">
        <v>91765736.769999996</v>
      </c>
      <c r="J26" s="429">
        <v>67626909.479999989</v>
      </c>
      <c r="K26" s="429">
        <v>104601597.10000001</v>
      </c>
      <c r="L26" s="443">
        <v>78994142.25</v>
      </c>
      <c r="M26"/>
    </row>
    <row r="27" spans="1:14" ht="15" x14ac:dyDescent="0.25">
      <c r="A27" s="438" t="s">
        <v>361</v>
      </c>
      <c r="B27" s="429">
        <v>622210.17000000004</v>
      </c>
      <c r="C27" s="429">
        <v>960723.89999999991</v>
      </c>
      <c r="D27" s="429">
        <v>554779.19999999995</v>
      </c>
      <c r="E27" s="429">
        <v>853012.37</v>
      </c>
      <c r="F27" s="429">
        <v>806841.22</v>
      </c>
      <c r="G27" s="429">
        <v>943407.78</v>
      </c>
      <c r="H27" s="429">
        <v>1055998.03</v>
      </c>
      <c r="I27" s="429">
        <v>1077439.94</v>
      </c>
      <c r="J27" s="429">
        <v>1062264.6599999999</v>
      </c>
      <c r="K27" s="429">
        <v>999648.52</v>
      </c>
      <c r="L27" s="443">
        <v>657888.72</v>
      </c>
      <c r="M27"/>
    </row>
    <row r="28" spans="1:14" ht="15" x14ac:dyDescent="0.25">
      <c r="A28" s="438" t="s">
        <v>362</v>
      </c>
      <c r="B28" s="429">
        <v>350101607.76999998</v>
      </c>
      <c r="C28" s="429">
        <v>336547419.06</v>
      </c>
      <c r="D28" s="429">
        <v>251918679.81</v>
      </c>
      <c r="E28" s="429">
        <v>226801556.28999999</v>
      </c>
      <c r="F28" s="429">
        <v>205679752.31</v>
      </c>
      <c r="G28" s="429">
        <v>177659542.19</v>
      </c>
      <c r="H28" s="429">
        <v>94715680.090000004</v>
      </c>
      <c r="I28" s="429">
        <v>166692977.56</v>
      </c>
      <c r="J28" s="429">
        <v>219003987.89000002</v>
      </c>
      <c r="K28" s="429">
        <v>341034251.15999997</v>
      </c>
      <c r="L28" s="429">
        <v>387924184.31999999</v>
      </c>
      <c r="M28"/>
    </row>
    <row r="29" spans="1:14" ht="15" x14ac:dyDescent="0.25">
      <c r="A29" s="438" t="s">
        <v>363</v>
      </c>
      <c r="B29" s="429">
        <v>0</v>
      </c>
      <c r="C29" s="429">
        <v>0</v>
      </c>
      <c r="D29" s="429">
        <v>0</v>
      </c>
      <c r="E29" s="429">
        <v>0</v>
      </c>
      <c r="F29" s="429">
        <v>0</v>
      </c>
      <c r="G29" s="429">
        <v>0</v>
      </c>
      <c r="H29" s="429">
        <v>46461.25</v>
      </c>
      <c r="I29" s="429">
        <v>22714.5</v>
      </c>
      <c r="J29" s="429">
        <v>26256.42</v>
      </c>
      <c r="K29" s="429">
        <v>1116.05</v>
      </c>
      <c r="L29" s="429">
        <v>2371</v>
      </c>
      <c r="M29"/>
    </row>
    <row r="30" spans="1:14" ht="13.5" thickBot="1" x14ac:dyDescent="0.25">
      <c r="A30" s="438" t="s">
        <v>364</v>
      </c>
      <c r="B30" s="429">
        <v>0</v>
      </c>
      <c r="C30" s="429">
        <v>0</v>
      </c>
      <c r="D30" s="429">
        <v>0</v>
      </c>
      <c r="E30" s="429">
        <v>0</v>
      </c>
      <c r="F30" s="429">
        <v>0</v>
      </c>
      <c r="G30" s="429">
        <v>0</v>
      </c>
      <c r="H30" s="429">
        <v>0</v>
      </c>
      <c r="I30" s="429">
        <v>0</v>
      </c>
      <c r="J30" s="429">
        <v>0</v>
      </c>
      <c r="K30" s="429">
        <v>204.17</v>
      </c>
      <c r="L30" s="429">
        <v>0</v>
      </c>
      <c r="M30" s="444"/>
    </row>
    <row r="31" spans="1:14" ht="13.5" thickBot="1" x14ac:dyDescent="0.25">
      <c r="A31" s="445" t="s">
        <v>367</v>
      </c>
      <c r="B31" s="442">
        <f>SUM(B32:B56)</f>
        <v>821042472.25999999</v>
      </c>
      <c r="C31" s="442">
        <f t="shared" ref="C31:J31" si="1">SUM(C32:C56)</f>
        <v>496572184.80000007</v>
      </c>
      <c r="D31" s="442">
        <f t="shared" si="1"/>
        <v>478831009.96999997</v>
      </c>
      <c r="E31" s="442">
        <f t="shared" si="1"/>
        <v>438678534.47000003</v>
      </c>
      <c r="F31" s="442">
        <f t="shared" si="1"/>
        <v>527303728.73000002</v>
      </c>
      <c r="G31" s="442">
        <f t="shared" si="1"/>
        <v>875626109.70999992</v>
      </c>
      <c r="H31" s="442">
        <f t="shared" si="1"/>
        <v>1225004033.9799998</v>
      </c>
      <c r="I31" s="442">
        <f t="shared" si="1"/>
        <v>1474262099.4499998</v>
      </c>
      <c r="J31" s="442">
        <f t="shared" si="1"/>
        <v>1515911477.5800002</v>
      </c>
      <c r="K31" s="442">
        <f>SUM(K32:K56)</f>
        <v>1280386344.7800004</v>
      </c>
      <c r="L31" s="442">
        <f>SUM(L32:L56)</f>
        <v>1879634848.1299999</v>
      </c>
      <c r="M31" s="446"/>
      <c r="N31" s="447"/>
    </row>
    <row r="32" spans="1:14" ht="12.75" x14ac:dyDescent="0.2">
      <c r="A32" s="448" t="s">
        <v>340</v>
      </c>
      <c r="B32" s="443">
        <v>923.38</v>
      </c>
      <c r="C32" s="443">
        <v>38.97</v>
      </c>
      <c r="D32" s="443">
        <v>47.9</v>
      </c>
      <c r="E32" s="443">
        <v>57.769999999999996</v>
      </c>
      <c r="F32" s="443">
        <v>74.92</v>
      </c>
      <c r="G32" s="443">
        <v>61.78</v>
      </c>
      <c r="H32" s="449">
        <v>63.230000000000004</v>
      </c>
      <c r="I32" s="449">
        <v>14.98</v>
      </c>
      <c r="J32" s="449">
        <v>471.83000000000004</v>
      </c>
      <c r="K32" s="449">
        <v>0</v>
      </c>
      <c r="L32" s="443">
        <v>0</v>
      </c>
      <c r="M32" s="450"/>
    </row>
    <row r="33" spans="1:13" ht="12.75" x14ac:dyDescent="0.2">
      <c r="A33" s="448" t="s">
        <v>341</v>
      </c>
      <c r="B33" s="443">
        <v>5143777.1199999992</v>
      </c>
      <c r="C33" s="443">
        <v>2307836.48</v>
      </c>
      <c r="D33" s="443">
        <v>3591939.01</v>
      </c>
      <c r="E33" s="443">
        <v>2794536.88</v>
      </c>
      <c r="F33" s="443">
        <v>3593649.19</v>
      </c>
      <c r="G33" s="443">
        <v>64479376.629999995</v>
      </c>
      <c r="H33" s="449">
        <v>240450402.25</v>
      </c>
      <c r="I33" s="449">
        <v>415120782.35999995</v>
      </c>
      <c r="J33" s="449">
        <v>274653123.44999999</v>
      </c>
      <c r="K33" s="449">
        <v>134780056.65000001</v>
      </c>
      <c r="L33" s="443">
        <v>358349052.69999999</v>
      </c>
      <c r="M33" s="451"/>
    </row>
    <row r="34" spans="1:13" ht="12.75" x14ac:dyDescent="0.2">
      <c r="A34" s="448" t="s">
        <v>342</v>
      </c>
      <c r="B34" s="443">
        <v>630929.86</v>
      </c>
      <c r="C34" s="443">
        <v>1467002.62</v>
      </c>
      <c r="D34" s="443">
        <v>2311447.73</v>
      </c>
      <c r="E34" s="443">
        <v>465200.91</v>
      </c>
      <c r="F34" s="443">
        <v>1873625.73</v>
      </c>
      <c r="G34" s="443">
        <v>92722444.469999999</v>
      </c>
      <c r="H34" s="449">
        <v>284070785.38</v>
      </c>
      <c r="I34" s="449">
        <v>249280680.82999998</v>
      </c>
      <c r="J34" s="449">
        <v>194921194.08999997</v>
      </c>
      <c r="K34" s="449">
        <v>213077717.68000001</v>
      </c>
      <c r="L34" s="443">
        <v>294617420.74000001</v>
      </c>
      <c r="M34" s="450"/>
    </row>
    <row r="35" spans="1:13" ht="12.75" x14ac:dyDescent="0.2">
      <c r="A35" s="448" t="s">
        <v>343</v>
      </c>
      <c r="B35" s="443">
        <v>62327358.510000005</v>
      </c>
      <c r="C35" s="443">
        <v>34047457.600000001</v>
      </c>
      <c r="D35" s="443">
        <v>28469309.439999998</v>
      </c>
      <c r="E35" s="443">
        <v>62125280.140000001</v>
      </c>
      <c r="F35" s="443">
        <v>70970669.489999995</v>
      </c>
      <c r="G35" s="443">
        <v>346070142.09000003</v>
      </c>
      <c r="H35" s="449">
        <v>242193346.10000002</v>
      </c>
      <c r="I35" s="449">
        <v>293133900.72000003</v>
      </c>
      <c r="J35" s="449">
        <v>560290132.04999995</v>
      </c>
      <c r="K35" s="449">
        <v>433549909.94000006</v>
      </c>
      <c r="L35" s="443">
        <v>375527216.79000002</v>
      </c>
      <c r="M35" s="450"/>
    </row>
    <row r="36" spans="1:13" ht="12.75" x14ac:dyDescent="0.2">
      <c r="A36" s="448" t="s">
        <v>344</v>
      </c>
      <c r="B36" s="443">
        <v>27428580.689999998</v>
      </c>
      <c r="C36" s="443">
        <v>11305524.5</v>
      </c>
      <c r="D36" s="443">
        <v>8838111.9100000001</v>
      </c>
      <c r="E36" s="443">
        <v>9143439.540000001</v>
      </c>
      <c r="F36" s="443">
        <v>10431709.24</v>
      </c>
      <c r="G36" s="443">
        <v>13828411.4</v>
      </c>
      <c r="H36" s="449">
        <v>17736873.469999999</v>
      </c>
      <c r="I36" s="449">
        <v>19852975.129999999</v>
      </c>
      <c r="J36" s="449">
        <v>14204320.98</v>
      </c>
      <c r="K36" s="449">
        <v>13347692.710000001</v>
      </c>
      <c r="L36" s="443">
        <v>18632123.539999999</v>
      </c>
      <c r="M36" s="450"/>
    </row>
    <row r="37" spans="1:13" ht="12.75" x14ac:dyDescent="0.2">
      <c r="A37" s="448" t="s">
        <v>345</v>
      </c>
      <c r="B37" s="443">
        <v>89462978.349999994</v>
      </c>
      <c r="C37" s="443">
        <v>54639954.950000003</v>
      </c>
      <c r="D37" s="443">
        <v>85457657.430000007</v>
      </c>
      <c r="E37" s="443">
        <v>43509723.259999998</v>
      </c>
      <c r="F37" s="443">
        <v>37939895.130000003</v>
      </c>
      <c r="G37" s="443">
        <v>39867955.800000004</v>
      </c>
      <c r="H37" s="449">
        <v>41237929.579999998</v>
      </c>
      <c r="I37" s="449">
        <v>38443327.390000001</v>
      </c>
      <c r="J37" s="449">
        <v>42222791.929999992</v>
      </c>
      <c r="K37" s="449">
        <v>61019284.179999992</v>
      </c>
      <c r="L37" s="443">
        <v>57025054.510000005</v>
      </c>
      <c r="M37" s="450"/>
    </row>
    <row r="38" spans="1:13" ht="12.75" x14ac:dyDescent="0.2">
      <c r="A38" s="448" t="s">
        <v>346</v>
      </c>
      <c r="B38" s="443">
        <v>0</v>
      </c>
      <c r="C38" s="443">
        <v>0</v>
      </c>
      <c r="D38" s="443">
        <v>0</v>
      </c>
      <c r="E38" s="443">
        <v>0</v>
      </c>
      <c r="F38" s="443">
        <v>0</v>
      </c>
      <c r="G38" s="443">
        <v>0</v>
      </c>
      <c r="H38" s="449">
        <v>0</v>
      </c>
      <c r="I38" s="449">
        <v>0</v>
      </c>
      <c r="J38" s="449">
        <v>0</v>
      </c>
      <c r="K38" s="449">
        <v>0</v>
      </c>
      <c r="L38" s="443">
        <v>0</v>
      </c>
      <c r="M38" s="450"/>
    </row>
    <row r="39" spans="1:13" ht="12.75" x14ac:dyDescent="0.2">
      <c r="A39" s="448" t="s">
        <v>347</v>
      </c>
      <c r="B39" s="443">
        <v>39996698.870000005</v>
      </c>
      <c r="C39" s="443">
        <v>28282071.580000002</v>
      </c>
      <c r="D39" s="443">
        <v>21311416.559999999</v>
      </c>
      <c r="E39" s="443">
        <v>38022771.68</v>
      </c>
      <c r="F39" s="443">
        <v>91040799.520000011</v>
      </c>
      <c r="G39" s="443">
        <v>108135667.40000001</v>
      </c>
      <c r="H39" s="449">
        <v>127249237.69</v>
      </c>
      <c r="I39" s="449">
        <v>154485514.75</v>
      </c>
      <c r="J39" s="449">
        <v>126792167.27000001</v>
      </c>
      <c r="K39" s="449">
        <v>106775941.43000001</v>
      </c>
      <c r="L39" s="443">
        <v>164079985.81999999</v>
      </c>
      <c r="M39" s="450"/>
    </row>
    <row r="40" spans="1:13" ht="12.75" x14ac:dyDescent="0.2">
      <c r="A40" s="448" t="s">
        <v>348</v>
      </c>
      <c r="B40" s="443">
        <v>21536754.890000001</v>
      </c>
      <c r="C40" s="443">
        <v>7169661.9799999995</v>
      </c>
      <c r="D40" s="443">
        <v>6575703.8800000008</v>
      </c>
      <c r="E40" s="443">
        <v>6097305.04</v>
      </c>
      <c r="F40" s="443">
        <v>7386627.25</v>
      </c>
      <c r="G40" s="443">
        <v>4262079.09</v>
      </c>
      <c r="H40" s="449">
        <v>4695094.09</v>
      </c>
      <c r="I40" s="449">
        <v>4887753.33</v>
      </c>
      <c r="J40" s="449">
        <v>4667114.3100000005</v>
      </c>
      <c r="K40" s="449">
        <v>3298594.46</v>
      </c>
      <c r="L40" s="443">
        <v>3077916.1100000003</v>
      </c>
      <c r="M40" s="450"/>
    </row>
    <row r="41" spans="1:13" ht="12.75" x14ac:dyDescent="0.2">
      <c r="A41" s="448" t="s">
        <v>349</v>
      </c>
      <c r="B41" s="443">
        <v>2460403.2599999998</v>
      </c>
      <c r="C41" s="443">
        <v>1312787.3999999999</v>
      </c>
      <c r="D41" s="443">
        <v>1350610.03</v>
      </c>
      <c r="E41" s="443">
        <v>1417405.4</v>
      </c>
      <c r="F41" s="443">
        <v>1940862.95</v>
      </c>
      <c r="G41" s="443">
        <v>1996555.1700000002</v>
      </c>
      <c r="H41" s="449">
        <v>4386888.4800000004</v>
      </c>
      <c r="I41" s="449">
        <v>7614820.5800000001</v>
      </c>
      <c r="J41" s="449">
        <v>2726944.27</v>
      </c>
      <c r="K41" s="449">
        <v>1771568.83</v>
      </c>
      <c r="L41" s="443">
        <v>0</v>
      </c>
      <c r="M41" s="450"/>
    </row>
    <row r="42" spans="1:13" ht="12.75" x14ac:dyDescent="0.2">
      <c r="A42" s="448" t="s">
        <v>350</v>
      </c>
      <c r="B42" s="443">
        <v>28657840.52</v>
      </c>
      <c r="C42" s="443">
        <v>50162705.790000007</v>
      </c>
      <c r="D42" s="443">
        <v>39303661.75</v>
      </c>
      <c r="E42" s="443">
        <v>48393448.119999997</v>
      </c>
      <c r="F42" s="443">
        <v>12316881.129999999</v>
      </c>
      <c r="G42" s="443">
        <v>10090881.529999999</v>
      </c>
      <c r="H42" s="449">
        <v>20748879.640000001</v>
      </c>
      <c r="I42" s="449">
        <v>12522019.559999999</v>
      </c>
      <c r="J42" s="449">
        <v>27835900.800000001</v>
      </c>
      <c r="K42" s="449">
        <v>48951725.390000001</v>
      </c>
      <c r="L42" s="443">
        <v>158564408.00999999</v>
      </c>
      <c r="M42" s="450"/>
    </row>
    <row r="43" spans="1:13" ht="12.75" x14ac:dyDescent="0.2">
      <c r="A43" s="448" t="s">
        <v>351</v>
      </c>
      <c r="B43" s="443">
        <v>51439200.920000002</v>
      </c>
      <c r="C43" s="443">
        <v>14513337.109999999</v>
      </c>
      <c r="D43" s="443">
        <v>22211869.530000001</v>
      </c>
      <c r="E43" s="443">
        <v>4771452.43</v>
      </c>
      <c r="F43" s="443">
        <v>42233184.329999998</v>
      </c>
      <c r="G43" s="443">
        <v>23859437.209999997</v>
      </c>
      <c r="H43" s="449">
        <v>28572055.059999999</v>
      </c>
      <c r="I43" s="449">
        <v>36017177.030000001</v>
      </c>
      <c r="J43" s="449">
        <v>26168342.829999998</v>
      </c>
      <c r="K43" s="449">
        <v>17176608.890000001</v>
      </c>
      <c r="L43" s="443">
        <v>20663520.800000001</v>
      </c>
      <c r="M43" s="450"/>
    </row>
    <row r="44" spans="1:13" ht="12.75" x14ac:dyDescent="0.2">
      <c r="A44" s="448" t="s">
        <v>352</v>
      </c>
      <c r="B44" s="443">
        <v>62079461.420000002</v>
      </c>
      <c r="C44" s="443">
        <v>46281459.060000002</v>
      </c>
      <c r="D44" s="443">
        <v>43177064.25</v>
      </c>
      <c r="E44" s="443">
        <v>35976682.030000001</v>
      </c>
      <c r="F44" s="443">
        <v>40327207.729999997</v>
      </c>
      <c r="G44" s="443">
        <v>38962430.539999999</v>
      </c>
      <c r="H44" s="449">
        <v>45439583.25</v>
      </c>
      <c r="I44" s="449">
        <v>38929002.57</v>
      </c>
      <c r="J44" s="449">
        <v>36431591.93</v>
      </c>
      <c r="K44" s="449">
        <v>51317124.75</v>
      </c>
      <c r="L44" s="443">
        <v>46891200.190000005</v>
      </c>
      <c r="M44" s="450"/>
    </row>
    <row r="45" spans="1:13" ht="12.75" x14ac:dyDescent="0.2">
      <c r="A45" s="448" t="s">
        <v>353</v>
      </c>
      <c r="B45" s="443">
        <v>124424.09</v>
      </c>
      <c r="C45" s="443">
        <v>29153.980000000003</v>
      </c>
      <c r="D45" s="443">
        <v>0</v>
      </c>
      <c r="E45" s="443">
        <v>0</v>
      </c>
      <c r="F45" s="443">
        <v>0</v>
      </c>
      <c r="G45" s="443">
        <v>0</v>
      </c>
      <c r="H45" s="449">
        <v>0</v>
      </c>
      <c r="I45" s="449">
        <v>0</v>
      </c>
      <c r="J45" s="449">
        <v>0</v>
      </c>
      <c r="K45" s="449">
        <v>0</v>
      </c>
      <c r="L45" s="443">
        <v>1646135.22</v>
      </c>
      <c r="M45" s="450"/>
    </row>
    <row r="46" spans="1:13" ht="12.75" x14ac:dyDescent="0.2">
      <c r="A46" s="448" t="s">
        <v>354</v>
      </c>
      <c r="B46" s="443">
        <v>69320654.709999993</v>
      </c>
      <c r="C46" s="443">
        <v>26921423.359999999</v>
      </c>
      <c r="D46" s="443">
        <v>29843264.120000001</v>
      </c>
      <c r="E46" s="443">
        <v>24527570.390000001</v>
      </c>
      <c r="F46" s="443">
        <v>40962473.659999996</v>
      </c>
      <c r="G46" s="443">
        <v>28250435.450000003</v>
      </c>
      <c r="H46" s="449">
        <v>39867900.509999998</v>
      </c>
      <c r="I46" s="449">
        <v>45181109.799999997</v>
      </c>
      <c r="J46" s="449">
        <v>31360946.880000003</v>
      </c>
      <c r="K46" s="449">
        <v>27131117.82</v>
      </c>
      <c r="L46" s="443">
        <v>70864172.159999996</v>
      </c>
      <c r="M46" s="450"/>
    </row>
    <row r="47" spans="1:13" ht="12.75" x14ac:dyDescent="0.2">
      <c r="A47" s="448" t="s">
        <v>355</v>
      </c>
      <c r="B47" s="443">
        <v>0</v>
      </c>
      <c r="C47" s="443">
        <v>0</v>
      </c>
      <c r="D47" s="443">
        <v>0</v>
      </c>
      <c r="E47" s="443">
        <v>0</v>
      </c>
      <c r="F47" s="443">
        <v>0</v>
      </c>
      <c r="G47" s="443">
        <v>0</v>
      </c>
      <c r="H47" s="449">
        <v>0</v>
      </c>
      <c r="I47" s="449">
        <v>0</v>
      </c>
      <c r="J47" s="449">
        <v>0</v>
      </c>
      <c r="K47" s="449">
        <v>0</v>
      </c>
      <c r="L47" s="443">
        <v>0</v>
      </c>
      <c r="M47" s="450"/>
    </row>
    <row r="48" spans="1:13" ht="12.75" x14ac:dyDescent="0.2">
      <c r="A48" s="448" t="s">
        <v>356</v>
      </c>
      <c r="B48" s="443">
        <v>0</v>
      </c>
      <c r="C48" s="443">
        <v>0</v>
      </c>
      <c r="D48" s="443">
        <v>0</v>
      </c>
      <c r="E48" s="443">
        <v>0</v>
      </c>
      <c r="F48" s="443">
        <v>0</v>
      </c>
      <c r="G48" s="443">
        <v>0</v>
      </c>
      <c r="H48" s="449">
        <v>0</v>
      </c>
      <c r="I48" s="449">
        <v>0</v>
      </c>
      <c r="J48" s="449">
        <v>0</v>
      </c>
      <c r="K48" s="449">
        <v>0</v>
      </c>
      <c r="L48" s="443">
        <v>0</v>
      </c>
      <c r="M48" s="450"/>
    </row>
    <row r="49" spans="1:14" ht="12.75" x14ac:dyDescent="0.2">
      <c r="A49" s="448" t="s">
        <v>357</v>
      </c>
      <c r="B49" s="443">
        <v>102567807.25</v>
      </c>
      <c r="C49" s="443">
        <v>88816446.790000007</v>
      </c>
      <c r="D49" s="443">
        <v>58598498.910000004</v>
      </c>
      <c r="E49" s="443">
        <v>49229991.390000001</v>
      </c>
      <c r="F49" s="443">
        <v>50191725.279999994</v>
      </c>
      <c r="G49" s="443">
        <v>31014915.91</v>
      </c>
      <c r="H49" s="449">
        <v>35169008.460000001</v>
      </c>
      <c r="I49" s="449">
        <v>48486206.149999999</v>
      </c>
      <c r="J49" s="449">
        <v>55940906.149999999</v>
      </c>
      <c r="K49" s="449">
        <v>51185662.210000001</v>
      </c>
      <c r="L49" s="443">
        <v>102980197.59999999</v>
      </c>
      <c r="M49" s="450"/>
    </row>
    <row r="50" spans="1:14" ht="12.75" x14ac:dyDescent="0.2">
      <c r="A50" s="448" t="s">
        <v>358</v>
      </c>
      <c r="B50" s="443">
        <v>75166609.329999998</v>
      </c>
      <c r="C50" s="443">
        <v>24788149.420000002</v>
      </c>
      <c r="D50" s="443">
        <v>32663589.809999999</v>
      </c>
      <c r="E50" s="443">
        <v>15509637.279999999</v>
      </c>
      <c r="F50" s="443">
        <v>41367240.32</v>
      </c>
      <c r="G50" s="443">
        <v>21140128.490000002</v>
      </c>
      <c r="H50" s="449">
        <v>29268180.289999999</v>
      </c>
      <c r="I50" s="449">
        <v>34976217.259999998</v>
      </c>
      <c r="J50" s="449">
        <v>27821987.16</v>
      </c>
      <c r="K50" s="449">
        <v>20396991.050000001</v>
      </c>
      <c r="L50" s="443">
        <v>23917877.27</v>
      </c>
      <c r="M50" s="450"/>
    </row>
    <row r="51" spans="1:14" ht="12.75" x14ac:dyDescent="0.2">
      <c r="A51" s="448" t="s">
        <v>359</v>
      </c>
      <c r="B51" s="443">
        <v>168583.92</v>
      </c>
      <c r="C51" s="443">
        <v>127077.22</v>
      </c>
      <c r="D51" s="443">
        <v>172334.72</v>
      </c>
      <c r="E51" s="443">
        <v>288122.63</v>
      </c>
      <c r="F51" s="443">
        <v>296383.94</v>
      </c>
      <c r="G51" s="443">
        <v>617143.41</v>
      </c>
      <c r="H51" s="449">
        <v>433589.57</v>
      </c>
      <c r="I51" s="449">
        <v>730236.75</v>
      </c>
      <c r="J51" s="449">
        <v>973582.39999999991</v>
      </c>
      <c r="K51" s="449">
        <v>709586.29</v>
      </c>
      <c r="L51" s="443">
        <v>645850.25</v>
      </c>
      <c r="M51" s="450"/>
    </row>
    <row r="52" spans="1:14" ht="12.75" x14ac:dyDescent="0.2">
      <c r="A52" s="448" t="s">
        <v>360</v>
      </c>
      <c r="B52" s="443">
        <v>76674844.609999999</v>
      </c>
      <c r="C52" s="443">
        <v>59113704.18</v>
      </c>
      <c r="D52" s="443">
        <v>46641568.82</v>
      </c>
      <c r="E52" s="443">
        <v>49023864.790000007</v>
      </c>
      <c r="F52" s="443">
        <v>26760661.670000002</v>
      </c>
      <c r="G52" s="443">
        <v>19687433.66</v>
      </c>
      <c r="H52" s="452">
        <v>30125057.299999997</v>
      </c>
      <c r="I52" s="452">
        <v>26169499.949999999</v>
      </c>
      <c r="J52" s="452">
        <v>21756712.259999998</v>
      </c>
      <c r="K52" s="452">
        <v>14660158.459999999</v>
      </c>
      <c r="L52" s="443">
        <v>25101932.710000001</v>
      </c>
      <c r="M52" s="450"/>
    </row>
    <row r="53" spans="1:14" ht="12.75" x14ac:dyDescent="0.2">
      <c r="A53" s="448" t="s">
        <v>361</v>
      </c>
      <c r="B53" s="443">
        <v>70113.84</v>
      </c>
      <c r="C53" s="443">
        <v>103083.9</v>
      </c>
      <c r="D53" s="443">
        <v>108145.15000000001</v>
      </c>
      <c r="E53" s="443">
        <v>159647.85</v>
      </c>
      <c r="F53" s="443">
        <v>293277.71999999997</v>
      </c>
      <c r="G53" s="443">
        <v>252898.46</v>
      </c>
      <c r="H53" s="449">
        <v>254147.06</v>
      </c>
      <c r="I53" s="449">
        <v>236171.68</v>
      </c>
      <c r="J53" s="449">
        <v>224796.77000000002</v>
      </c>
      <c r="K53" s="449">
        <v>119273.41</v>
      </c>
      <c r="L53" s="443">
        <v>267790.48</v>
      </c>
      <c r="M53" s="450"/>
    </row>
    <row r="54" spans="1:14" ht="12.75" x14ac:dyDescent="0.2">
      <c r="A54" s="448" t="s">
        <v>362</v>
      </c>
      <c r="B54" s="443">
        <v>105784526.72</v>
      </c>
      <c r="C54" s="443">
        <v>45183307.909999996</v>
      </c>
      <c r="D54" s="443">
        <v>48204769.019999996</v>
      </c>
      <c r="E54" s="443">
        <v>47222396.940000005</v>
      </c>
      <c r="F54" s="443">
        <v>47376779.530000001</v>
      </c>
      <c r="G54" s="443">
        <v>30387711.219999999</v>
      </c>
      <c r="H54" s="449">
        <v>33105012.57</v>
      </c>
      <c r="I54" s="449">
        <v>48194688.630000003</v>
      </c>
      <c r="J54" s="449">
        <v>66918450.219999999</v>
      </c>
      <c r="K54" s="449">
        <v>81117330.63000001</v>
      </c>
      <c r="L54" s="443">
        <v>156782993.22999999</v>
      </c>
      <c r="M54" s="450"/>
    </row>
    <row r="55" spans="1:14" ht="12.75" x14ac:dyDescent="0.2">
      <c r="A55" s="19" t="s">
        <v>363</v>
      </c>
      <c r="B55" s="429">
        <v>0</v>
      </c>
      <c r="C55" s="429">
        <v>0</v>
      </c>
      <c r="D55" s="429">
        <v>0</v>
      </c>
      <c r="E55" s="429">
        <v>0</v>
      </c>
      <c r="F55" s="429">
        <v>0</v>
      </c>
      <c r="G55" s="429">
        <v>0</v>
      </c>
      <c r="H55" s="453">
        <v>0</v>
      </c>
      <c r="I55" s="453">
        <v>0</v>
      </c>
      <c r="J55" s="453">
        <v>0</v>
      </c>
      <c r="K55" s="453">
        <v>0</v>
      </c>
      <c r="L55" s="443">
        <v>0</v>
      </c>
      <c r="M55" s="450"/>
    </row>
    <row r="56" spans="1:14" ht="13.5" thickBot="1" x14ac:dyDescent="0.25">
      <c r="A56" s="19" t="s">
        <v>364</v>
      </c>
      <c r="B56" s="429">
        <v>0</v>
      </c>
      <c r="C56" s="429">
        <v>0</v>
      </c>
      <c r="D56" s="429">
        <v>0</v>
      </c>
      <c r="E56" s="429">
        <v>0</v>
      </c>
      <c r="F56" s="429">
        <v>0</v>
      </c>
      <c r="G56" s="429">
        <v>0</v>
      </c>
      <c r="H56" s="453">
        <v>0</v>
      </c>
      <c r="I56" s="453">
        <v>0</v>
      </c>
      <c r="J56" s="453">
        <v>0</v>
      </c>
      <c r="K56" s="449">
        <v>0</v>
      </c>
      <c r="L56" s="443">
        <v>0</v>
      </c>
      <c r="M56" s="450"/>
    </row>
    <row r="57" spans="1:14" ht="26.25" thickBot="1" x14ac:dyDescent="0.25">
      <c r="A57" s="454" t="s">
        <v>368</v>
      </c>
      <c r="B57" s="455">
        <f>SUM(B58:B82)</f>
        <v>153333246.43703079</v>
      </c>
      <c r="C57" s="455">
        <f t="shared" ref="C57:K57" si="2">SUM(C58:C82)</f>
        <v>164714004.27582407</v>
      </c>
      <c r="D57" s="455">
        <f t="shared" si="2"/>
        <v>172438817.46004063</v>
      </c>
      <c r="E57" s="455">
        <f t="shared" si="2"/>
        <v>193806806.44722736</v>
      </c>
      <c r="F57" s="455">
        <f>SUM(F58:F82)</f>
        <v>212705967.37139806</v>
      </c>
      <c r="G57" s="455">
        <f t="shared" si="2"/>
        <v>245753693.47996095</v>
      </c>
      <c r="H57" s="455">
        <f t="shared" si="2"/>
        <v>216697183.52330831</v>
      </c>
      <c r="I57" s="455">
        <f>SUM(I58:I82)</f>
        <v>216094965.13043004</v>
      </c>
      <c r="J57" s="455">
        <f>SUM(J58:J82)</f>
        <v>238632296.82879457</v>
      </c>
      <c r="K57" s="455">
        <f t="shared" si="2"/>
        <v>264916668.85231236</v>
      </c>
      <c r="L57" s="455">
        <f>SUM(L58:L82)</f>
        <v>204122685.24018639</v>
      </c>
    </row>
    <row r="58" spans="1:14" ht="12.75" x14ac:dyDescent="0.2">
      <c r="A58" s="19" t="s">
        <v>340</v>
      </c>
      <c r="B58" s="429">
        <v>2758912.084381836</v>
      </c>
      <c r="C58" s="429">
        <v>2598937.7619712553</v>
      </c>
      <c r="D58" s="429">
        <v>1825791.6429200002</v>
      </c>
      <c r="E58" s="429">
        <v>2061177.9939799998</v>
      </c>
      <c r="F58" s="429">
        <v>2232758.1492499998</v>
      </c>
      <c r="G58" s="429">
        <v>1601155.8191999998</v>
      </c>
      <c r="H58" s="429">
        <v>1953354.5861500001</v>
      </c>
      <c r="I58" s="429">
        <v>1974453.8407799997</v>
      </c>
      <c r="J58" s="429">
        <v>3326069.5681514922</v>
      </c>
      <c r="K58" s="429">
        <v>3234840.5039723478</v>
      </c>
      <c r="L58" s="443">
        <v>3095490.1106769987</v>
      </c>
      <c r="M58" s="433"/>
      <c r="N58" s="450"/>
    </row>
    <row r="59" spans="1:14" ht="12.75" x14ac:dyDescent="0.2">
      <c r="A59" s="19" t="s">
        <v>341</v>
      </c>
      <c r="B59" s="429">
        <v>9392414.2086814065</v>
      </c>
      <c r="C59" s="429">
        <v>10256307.121006878</v>
      </c>
      <c r="D59" s="429">
        <v>12277707.738180002</v>
      </c>
      <c r="E59" s="429">
        <v>14789555.635944115</v>
      </c>
      <c r="F59" s="429">
        <v>16510999.757767294</v>
      </c>
      <c r="G59" s="429">
        <v>19683843.574011721</v>
      </c>
      <c r="H59" s="429">
        <v>16116486.397203699</v>
      </c>
      <c r="I59" s="429">
        <v>16401537.732279997</v>
      </c>
      <c r="J59" s="429">
        <v>18147321.062017605</v>
      </c>
      <c r="K59" s="429">
        <v>19704941.029119894</v>
      </c>
      <c r="L59" s="443">
        <v>16134050.50283852</v>
      </c>
      <c r="M59" s="433"/>
      <c r="N59" s="450"/>
    </row>
    <row r="60" spans="1:14" ht="12.75" x14ac:dyDescent="0.2">
      <c r="A60" s="19" t="s">
        <v>342</v>
      </c>
      <c r="B60" s="429">
        <v>7718362.3780964613</v>
      </c>
      <c r="C60" s="429">
        <v>7755266.2230911357</v>
      </c>
      <c r="D60" s="429">
        <v>9241030.0819799993</v>
      </c>
      <c r="E60" s="429">
        <v>10199636.244276358</v>
      </c>
      <c r="F60" s="429">
        <v>11144698.454192579</v>
      </c>
      <c r="G60" s="429">
        <v>13118148.777829716</v>
      </c>
      <c r="H60" s="429">
        <v>11564567.970783424</v>
      </c>
      <c r="I60" s="429">
        <v>13437047.261079999</v>
      </c>
      <c r="J60" s="429">
        <v>14248684.110614132</v>
      </c>
      <c r="K60" s="429">
        <v>16183752.304699775</v>
      </c>
      <c r="L60" s="443">
        <v>12642668.434388494</v>
      </c>
      <c r="M60" s="433"/>
      <c r="N60" s="450"/>
    </row>
    <row r="61" spans="1:14" ht="12.75" x14ac:dyDescent="0.2">
      <c r="A61" s="19" t="s">
        <v>343</v>
      </c>
      <c r="B61" s="429">
        <v>18448408.87328168</v>
      </c>
      <c r="C61" s="429">
        <v>18923925.400259413</v>
      </c>
      <c r="D61" s="429">
        <v>21230830.52208</v>
      </c>
      <c r="E61" s="429">
        <v>22106884.196600154</v>
      </c>
      <c r="F61" s="429">
        <v>26527763.258288689</v>
      </c>
      <c r="G61" s="429">
        <v>32462472.403209891</v>
      </c>
      <c r="H61" s="429">
        <v>27959265.008889921</v>
      </c>
      <c r="I61" s="429">
        <v>29174524.286010001</v>
      </c>
      <c r="J61" s="429">
        <v>43666224.359411955</v>
      </c>
      <c r="K61" s="429">
        <v>52681374.439384423</v>
      </c>
      <c r="L61" s="443">
        <v>28162539.589103449</v>
      </c>
      <c r="M61" s="433"/>
      <c r="N61" s="450"/>
    </row>
    <row r="62" spans="1:14" ht="12.75" x14ac:dyDescent="0.2">
      <c r="A62" s="19" t="s">
        <v>344</v>
      </c>
      <c r="B62" s="429">
        <v>8454082.1447049789</v>
      </c>
      <c r="C62" s="429">
        <v>9082065.8306906074</v>
      </c>
      <c r="D62" s="429">
        <v>9929504.8179599997</v>
      </c>
      <c r="E62" s="429">
        <v>10772970.176838487</v>
      </c>
      <c r="F62" s="429">
        <v>11292576.301153459</v>
      </c>
      <c r="G62" s="429">
        <v>11422728.512110028</v>
      </c>
      <c r="H62" s="429">
        <v>11418350.291357087</v>
      </c>
      <c r="I62" s="429">
        <v>11817789.89978</v>
      </c>
      <c r="J62" s="429">
        <v>11148891.77136164</v>
      </c>
      <c r="K62" s="429">
        <v>12261922.551754456</v>
      </c>
      <c r="L62" s="443">
        <v>11286533.399829196</v>
      </c>
      <c r="M62" s="433"/>
      <c r="N62" s="450"/>
    </row>
    <row r="63" spans="1:14" ht="12.75" x14ac:dyDescent="0.2">
      <c r="A63" s="19" t="s">
        <v>345</v>
      </c>
      <c r="B63" s="429">
        <v>15557516.712760732</v>
      </c>
      <c r="C63" s="429">
        <v>15852389.235077644</v>
      </c>
      <c r="D63" s="429">
        <v>15830478.344440002</v>
      </c>
      <c r="E63" s="429">
        <v>17530215.729780879</v>
      </c>
      <c r="F63" s="429">
        <v>17973282.824283037</v>
      </c>
      <c r="G63" s="429">
        <v>22651504.788073156</v>
      </c>
      <c r="H63" s="429">
        <v>15467683.312882299</v>
      </c>
      <c r="I63" s="429">
        <v>15261391.785</v>
      </c>
      <c r="J63" s="429">
        <v>17109719.613297656</v>
      </c>
      <c r="K63" s="429">
        <v>14656066.931657255</v>
      </c>
      <c r="L63" s="443">
        <v>8658342.1011545006</v>
      </c>
      <c r="M63" s="433"/>
      <c r="N63" s="450"/>
    </row>
    <row r="64" spans="1:14" ht="12.75" x14ac:dyDescent="0.2">
      <c r="A64" s="19" t="s">
        <v>346</v>
      </c>
      <c r="B64" s="429">
        <v>5088.0357128230453</v>
      </c>
      <c r="C64" s="429">
        <v>7579.0649344109852</v>
      </c>
      <c r="D64" s="429">
        <v>17516.543239999999</v>
      </c>
      <c r="E64" s="429">
        <v>15046.835229999999</v>
      </c>
      <c r="F64" s="429">
        <v>33233.814460000001</v>
      </c>
      <c r="G64" s="429">
        <v>29678.275199999996</v>
      </c>
      <c r="H64" s="429">
        <v>16646.5255</v>
      </c>
      <c r="I64" s="429">
        <v>29258.017620000002</v>
      </c>
      <c r="J64" s="429">
        <v>41710.344770132935</v>
      </c>
      <c r="K64" s="429">
        <v>55397.918094191773</v>
      </c>
      <c r="L64" s="443">
        <v>15468.425427044378</v>
      </c>
      <c r="M64" s="433"/>
      <c r="N64" s="450"/>
    </row>
    <row r="65" spans="1:14" ht="12.75" x14ac:dyDescent="0.2">
      <c r="A65" s="19" t="s">
        <v>347</v>
      </c>
      <c r="B65" s="429">
        <v>9659696.4300015625</v>
      </c>
      <c r="C65" s="429">
        <v>10939122.498419806</v>
      </c>
      <c r="D65" s="429">
        <v>12387522.480200002</v>
      </c>
      <c r="E65" s="429">
        <v>12657604.048515771</v>
      </c>
      <c r="F65" s="429">
        <v>13947128.395696621</v>
      </c>
      <c r="G65" s="429">
        <v>17399436.363726344</v>
      </c>
      <c r="H65" s="429">
        <v>12359886.652327029</v>
      </c>
      <c r="I65" s="429">
        <v>13724249.13032</v>
      </c>
      <c r="J65" s="429">
        <v>12836415.018931437</v>
      </c>
      <c r="K65" s="429">
        <v>13644766.348202845</v>
      </c>
      <c r="L65" s="443">
        <v>9502713.2259132788</v>
      </c>
      <c r="M65" s="433"/>
      <c r="N65" s="450"/>
    </row>
    <row r="66" spans="1:14" ht="12.75" x14ac:dyDescent="0.2">
      <c r="A66" s="19" t="s">
        <v>348</v>
      </c>
      <c r="B66" s="429">
        <v>7840591.8007516256</v>
      </c>
      <c r="C66" s="429">
        <v>7771474.6991853416</v>
      </c>
      <c r="D66" s="429">
        <v>8466063.7667800002</v>
      </c>
      <c r="E66" s="429">
        <v>9162862.115808608</v>
      </c>
      <c r="F66" s="429">
        <v>10155155.615577022</v>
      </c>
      <c r="G66" s="429">
        <v>11177844.496441996</v>
      </c>
      <c r="H66" s="429">
        <v>9931709.5440530144</v>
      </c>
      <c r="I66" s="429">
        <v>10465394.681899998</v>
      </c>
      <c r="J66" s="429">
        <v>10951174.228597527</v>
      </c>
      <c r="K66" s="429">
        <v>11388882.185074896</v>
      </c>
      <c r="L66" s="443">
        <v>10146412.285022894</v>
      </c>
      <c r="M66" s="433"/>
      <c r="N66" s="450"/>
    </row>
    <row r="67" spans="1:14" ht="12.75" x14ac:dyDescent="0.2">
      <c r="A67" s="19" t="s">
        <v>349</v>
      </c>
      <c r="B67" s="429">
        <v>1702369.8013526185</v>
      </c>
      <c r="C67" s="429">
        <v>2326784.9731547069</v>
      </c>
      <c r="D67" s="429">
        <v>2581905.7791999998</v>
      </c>
      <c r="E67" s="429">
        <v>3150029.7818721826</v>
      </c>
      <c r="F67" s="429">
        <v>3619655.1894042939</v>
      </c>
      <c r="G67" s="429">
        <v>3468787.9084286848</v>
      </c>
      <c r="H67" s="429">
        <v>3067174.3474964569</v>
      </c>
      <c r="I67" s="429">
        <v>3213332.7346199998</v>
      </c>
      <c r="J67" s="429">
        <v>5048936.4432364823</v>
      </c>
      <c r="K67" s="429">
        <v>4834613.0972104361</v>
      </c>
      <c r="L67" s="443">
        <v>3977573.1853853515</v>
      </c>
      <c r="M67" s="433"/>
      <c r="N67" s="450"/>
    </row>
    <row r="68" spans="1:14" ht="12.75" x14ac:dyDescent="0.2">
      <c r="A68" s="19" t="s">
        <v>350</v>
      </c>
      <c r="B68" s="429">
        <v>4414770.3028009674</v>
      </c>
      <c r="C68" s="429">
        <v>3968745.9335675007</v>
      </c>
      <c r="D68" s="429">
        <v>5200478.4551406</v>
      </c>
      <c r="E68" s="429">
        <v>5454337.6346580433</v>
      </c>
      <c r="F68" s="429">
        <v>7419035.3115148414</v>
      </c>
      <c r="G68" s="429">
        <v>7160544.5188106615</v>
      </c>
      <c r="H68" s="429">
        <v>7797338.1480682166</v>
      </c>
      <c r="I68" s="429">
        <v>6384746.2539000008</v>
      </c>
      <c r="J68" s="429">
        <v>6875117.6071777344</v>
      </c>
      <c r="K68" s="429">
        <v>6453295.475290304</v>
      </c>
      <c r="L68" s="443">
        <v>6178369.5568206282</v>
      </c>
      <c r="M68" s="433"/>
      <c r="N68" s="450"/>
    </row>
    <row r="69" spans="1:14" ht="12.75" x14ac:dyDescent="0.2">
      <c r="A69" s="19" t="s">
        <v>351</v>
      </c>
      <c r="B69" s="429">
        <v>6393963.5306224655</v>
      </c>
      <c r="C69" s="429">
        <v>7345486.7249576561</v>
      </c>
      <c r="D69" s="429">
        <v>7856575.2497799993</v>
      </c>
      <c r="E69" s="429">
        <v>9105046.5884606857</v>
      </c>
      <c r="F69" s="429">
        <v>8915336.5531666819</v>
      </c>
      <c r="G69" s="429">
        <v>11907866.18277155</v>
      </c>
      <c r="H69" s="429">
        <v>12016793.241489362</v>
      </c>
      <c r="I69" s="429">
        <v>11124462.41904</v>
      </c>
      <c r="J69" s="429">
        <v>10598707.331289152</v>
      </c>
      <c r="K69" s="429">
        <v>11767573.440949306</v>
      </c>
      <c r="L69" s="443">
        <v>10758325.234567847</v>
      </c>
      <c r="M69" s="433"/>
      <c r="N69" s="450"/>
    </row>
    <row r="70" spans="1:14" ht="12.75" x14ac:dyDescent="0.2">
      <c r="A70" s="19" t="s">
        <v>352</v>
      </c>
      <c r="B70" s="429">
        <v>12095515.775883485</v>
      </c>
      <c r="C70" s="429">
        <v>13367456.898452088</v>
      </c>
      <c r="D70" s="429">
        <v>13543384.77472</v>
      </c>
      <c r="E70" s="429">
        <v>15448817.383249499</v>
      </c>
      <c r="F70" s="429">
        <v>16682466.042051144</v>
      </c>
      <c r="G70" s="429">
        <v>18461404.332052</v>
      </c>
      <c r="H70" s="429">
        <v>17488700.072632734</v>
      </c>
      <c r="I70" s="429">
        <v>15512071.786870001</v>
      </c>
      <c r="J70" s="429">
        <v>15532475.287670655</v>
      </c>
      <c r="K70" s="429">
        <v>18661755.239467923</v>
      </c>
      <c r="L70" s="443">
        <v>14284524.866604472</v>
      </c>
      <c r="M70" s="433"/>
      <c r="N70" s="450"/>
    </row>
    <row r="71" spans="1:14" ht="12.75" x14ac:dyDescent="0.2">
      <c r="A71" s="19" t="s">
        <v>353</v>
      </c>
      <c r="B71" s="429">
        <v>1790986.4947222113</v>
      </c>
      <c r="C71" s="429">
        <v>1734978.9298764425</v>
      </c>
      <c r="D71" s="429">
        <v>1644525.1435400001</v>
      </c>
      <c r="E71" s="429">
        <v>2161978.0734999999</v>
      </c>
      <c r="F71" s="429">
        <v>2887239.3978900001</v>
      </c>
      <c r="G71" s="429">
        <v>3057114.5808000001</v>
      </c>
      <c r="H71" s="429">
        <v>2919616.7758999998</v>
      </c>
      <c r="I71" s="429">
        <v>2477044.44233</v>
      </c>
      <c r="J71" s="429">
        <v>2311459.6408615285</v>
      </c>
      <c r="K71" s="429">
        <v>2723459.4861216168</v>
      </c>
      <c r="L71" s="443">
        <v>2708714.3299104488</v>
      </c>
      <c r="M71" s="433"/>
      <c r="N71" s="450"/>
    </row>
    <row r="72" spans="1:14" ht="12.75" x14ac:dyDescent="0.2">
      <c r="A72" s="19" t="s">
        <v>354</v>
      </c>
      <c r="B72" s="429">
        <v>11380129.476038987</v>
      </c>
      <c r="C72" s="429">
        <v>11202302.463171164</v>
      </c>
      <c r="D72" s="429">
        <v>12173083.610840002</v>
      </c>
      <c r="E72" s="429">
        <v>14400358.692633152</v>
      </c>
      <c r="F72" s="429">
        <v>15654212.398112239</v>
      </c>
      <c r="G72" s="429">
        <v>18211836.718055543</v>
      </c>
      <c r="H72" s="429">
        <v>15632934.720130851</v>
      </c>
      <c r="I72" s="429">
        <v>14913870.52916</v>
      </c>
      <c r="J72" s="429">
        <v>15896304.342051039</v>
      </c>
      <c r="K72" s="429">
        <v>16295265.535527522</v>
      </c>
      <c r="L72" s="443">
        <v>16601826.20210417</v>
      </c>
      <c r="M72" s="433"/>
      <c r="N72" s="450"/>
    </row>
    <row r="73" spans="1:14" ht="12.75" x14ac:dyDescent="0.2">
      <c r="A73" s="19" t="s">
        <v>355</v>
      </c>
      <c r="B73" s="429">
        <v>488981.38280839717</v>
      </c>
      <c r="C73" s="429">
        <v>589887.75891903555</v>
      </c>
      <c r="D73" s="429">
        <v>414056.74178000004</v>
      </c>
      <c r="E73" s="429">
        <v>495197.70292999997</v>
      </c>
      <c r="F73" s="429">
        <v>498347.86392999993</v>
      </c>
      <c r="G73" s="429">
        <v>108743.87999999999</v>
      </c>
      <c r="H73" s="429">
        <v>138607.74124999999</v>
      </c>
      <c r="I73" s="429">
        <v>51698.7</v>
      </c>
      <c r="J73" s="429">
        <v>796532.59656573122</v>
      </c>
      <c r="K73" s="429">
        <v>269317.81776000001</v>
      </c>
      <c r="L73" s="443">
        <v>286760.73042983963</v>
      </c>
      <c r="M73" s="433"/>
      <c r="N73" s="450"/>
    </row>
    <row r="74" spans="1:14" ht="12.75" x14ac:dyDescent="0.2">
      <c r="A74" s="19" t="s">
        <v>356</v>
      </c>
      <c r="B74" s="429">
        <v>2087314.4489031448</v>
      </c>
      <c r="C74" s="429">
        <v>2339768.8466951731</v>
      </c>
      <c r="D74" s="429">
        <v>3449171.4610600001</v>
      </c>
      <c r="E74" s="429">
        <v>3887863.8566599996</v>
      </c>
      <c r="F74" s="429">
        <v>5606989.0631299997</v>
      </c>
      <c r="G74" s="429">
        <v>6686304.4079999998</v>
      </c>
      <c r="H74" s="429">
        <v>5663052.8317000009</v>
      </c>
      <c r="I74" s="429">
        <v>4769212.3398500001</v>
      </c>
      <c r="J74" s="429">
        <v>4462438.3670402812</v>
      </c>
      <c r="K74" s="429">
        <v>5687389.6456776354</v>
      </c>
      <c r="L74" s="443">
        <v>2953006.9070883049</v>
      </c>
      <c r="M74" s="433"/>
      <c r="N74" s="450"/>
    </row>
    <row r="75" spans="1:14" ht="12.75" x14ac:dyDescent="0.2">
      <c r="A75" s="19" t="s">
        <v>357</v>
      </c>
      <c r="B75" s="429">
        <v>5043318.7105122404</v>
      </c>
      <c r="C75" s="429">
        <v>7083829.589219776</v>
      </c>
      <c r="D75" s="429">
        <v>6106276.6426799996</v>
      </c>
      <c r="E75" s="429">
        <v>5448178.3299216796</v>
      </c>
      <c r="F75" s="429">
        <v>4327159.0962397633</v>
      </c>
      <c r="G75" s="429">
        <v>5564880.6971217198</v>
      </c>
      <c r="H75" s="429">
        <v>6776973.5210301504</v>
      </c>
      <c r="I75" s="429">
        <v>6200628.2359000007</v>
      </c>
      <c r="J75" s="429">
        <v>7311743.4605115829</v>
      </c>
      <c r="K75" s="429">
        <v>8982509.613011308</v>
      </c>
      <c r="L75" s="443">
        <v>10318434.493084364</v>
      </c>
      <c r="M75" s="433"/>
      <c r="N75" s="450"/>
    </row>
    <row r="76" spans="1:14" ht="12.75" x14ac:dyDescent="0.2">
      <c r="A76" s="19" t="s">
        <v>358</v>
      </c>
      <c r="B76" s="429">
        <v>4398577.190780038</v>
      </c>
      <c r="C76" s="429">
        <v>5657187.9169113589</v>
      </c>
      <c r="D76" s="429">
        <v>6066630.1240999997</v>
      </c>
      <c r="E76" s="429">
        <v>6639139.7168390453</v>
      </c>
      <c r="F76" s="429">
        <v>7338773.5853795037</v>
      </c>
      <c r="G76" s="429">
        <v>9317429.3073072005</v>
      </c>
      <c r="H76" s="429">
        <v>6912332.9288437767</v>
      </c>
      <c r="I76" s="429">
        <v>6640309.8533200007</v>
      </c>
      <c r="J76" s="429">
        <v>9051325.219025854</v>
      </c>
      <c r="K76" s="429">
        <v>9826174.5892172437</v>
      </c>
      <c r="L76" s="443">
        <v>8529443.380599834</v>
      </c>
      <c r="M76" s="433"/>
      <c r="N76" s="450"/>
    </row>
    <row r="77" spans="1:14" ht="12.75" x14ac:dyDescent="0.2">
      <c r="A77" s="19" t="s">
        <v>359</v>
      </c>
      <c r="B77" s="429">
        <v>5159013.5264978996</v>
      </c>
      <c r="C77" s="429">
        <v>6323145.0950636603</v>
      </c>
      <c r="D77" s="429">
        <v>6287323.9515400007</v>
      </c>
      <c r="E77" s="429">
        <v>7648871.3891937668</v>
      </c>
      <c r="F77" s="429">
        <v>8754828.0499116834</v>
      </c>
      <c r="G77" s="429">
        <v>8100714.8639342664</v>
      </c>
      <c r="H77" s="429">
        <v>8267810.8664689353</v>
      </c>
      <c r="I77" s="429">
        <v>8172931.2445999999</v>
      </c>
      <c r="J77" s="429">
        <v>7771425.4589981763</v>
      </c>
      <c r="K77" s="429">
        <v>9304277.0487393383</v>
      </c>
      <c r="L77" s="443">
        <v>6650110.4756916882</v>
      </c>
      <c r="M77" s="433"/>
      <c r="N77" s="450"/>
    </row>
    <row r="78" spans="1:14" ht="12.75" x14ac:dyDescent="0.2">
      <c r="A78" s="19" t="s">
        <v>360</v>
      </c>
      <c r="B78" s="429">
        <v>13516184.16526149</v>
      </c>
      <c r="C78" s="429">
        <v>13686427.053516259</v>
      </c>
      <c r="D78" s="429">
        <v>10491345.324599998</v>
      </c>
      <c r="E78" s="429">
        <v>12376039.80970352</v>
      </c>
      <c r="F78" s="429">
        <v>13896397.96626918</v>
      </c>
      <c r="G78" s="429">
        <v>15740318.953214314</v>
      </c>
      <c r="H78" s="429">
        <v>15201708.287976569</v>
      </c>
      <c r="I78" s="429">
        <v>16201062.345720001</v>
      </c>
      <c r="J78" s="429">
        <v>13215098.534653703</v>
      </c>
      <c r="K78" s="429">
        <v>18714630.825198788</v>
      </c>
      <c r="L78" s="443">
        <v>14869462.468540667</v>
      </c>
      <c r="M78" s="433"/>
      <c r="N78" s="450"/>
    </row>
    <row r="79" spans="1:14" ht="12.75" x14ac:dyDescent="0.2">
      <c r="A79" s="19" t="s">
        <v>361</v>
      </c>
      <c r="B79" s="429">
        <v>869382.4310984239</v>
      </c>
      <c r="C79" s="429">
        <v>949736.02802175866</v>
      </c>
      <c r="D79" s="429">
        <v>913443.64188000001</v>
      </c>
      <c r="E79" s="429">
        <v>2209435.44276</v>
      </c>
      <c r="F79" s="429">
        <v>1041815.14417</v>
      </c>
      <c r="G79" s="429">
        <v>1404917.8751999999</v>
      </c>
      <c r="H79" s="429">
        <v>1136024.4621000001</v>
      </c>
      <c r="I79" s="429">
        <v>968765.21325000003</v>
      </c>
      <c r="J79" s="429">
        <v>1519724.398977489</v>
      </c>
      <c r="K79" s="429">
        <v>1449250.9675817706</v>
      </c>
      <c r="L79" s="443">
        <v>1507764.8840345081</v>
      </c>
      <c r="M79" s="433"/>
      <c r="N79" s="450"/>
    </row>
    <row r="80" spans="1:14" ht="12.75" x14ac:dyDescent="0.2">
      <c r="A80" s="19" t="s">
        <v>362</v>
      </c>
      <c r="B80" s="429">
        <v>4102959.3104283637</v>
      </c>
      <c r="C80" s="429">
        <v>4833596.6362122968</v>
      </c>
      <c r="D80" s="429">
        <v>4411779.5142200002</v>
      </c>
      <c r="E80" s="429">
        <v>5983462.3900413765</v>
      </c>
      <c r="F80" s="429">
        <v>6146283.3878400279</v>
      </c>
      <c r="G80" s="429">
        <v>6924185.8652621405</v>
      </c>
      <c r="H80" s="429">
        <v>6793918.232124758</v>
      </c>
      <c r="I80" s="429">
        <v>7126638.9470999995</v>
      </c>
      <c r="J80" s="429">
        <v>6606660.0885816664</v>
      </c>
      <c r="K80" s="429">
        <v>5856255.6990928901</v>
      </c>
      <c r="L80" s="443">
        <v>4343852.1049992656</v>
      </c>
      <c r="M80" s="433"/>
      <c r="N80" s="450"/>
    </row>
    <row r="81" spans="1:14" ht="12.75" x14ac:dyDescent="0.2">
      <c r="A81" s="19" t="s">
        <v>363</v>
      </c>
      <c r="B81" s="429">
        <v>19455.877442696172</v>
      </c>
      <c r="C81" s="429">
        <v>43553.030509609976</v>
      </c>
      <c r="D81" s="429">
        <v>55096.25740000001</v>
      </c>
      <c r="E81" s="429">
        <v>60063.865330000001</v>
      </c>
      <c r="F81" s="429">
        <v>57491.882610000001</v>
      </c>
      <c r="G81" s="429">
        <v>70308</v>
      </c>
      <c r="H81" s="429">
        <v>84532.25</v>
      </c>
      <c r="I81" s="429">
        <v>47981.8</v>
      </c>
      <c r="J81" s="429">
        <v>59623.075000000004</v>
      </c>
      <c r="K81" s="429">
        <v>126778.00298755187</v>
      </c>
      <c r="L81" s="443">
        <v>125138.36345059493</v>
      </c>
      <c r="M81" s="433"/>
      <c r="N81" s="450"/>
    </row>
    <row r="82" spans="1:14" ht="12.75" x14ac:dyDescent="0.2">
      <c r="A82" s="19" t="s">
        <v>364</v>
      </c>
      <c r="B82" s="429">
        <v>35251.343504267919</v>
      </c>
      <c r="C82" s="429">
        <v>74048.562939078285</v>
      </c>
      <c r="D82" s="429">
        <v>37294.849779999997</v>
      </c>
      <c r="E82" s="429">
        <v>42032.8125</v>
      </c>
      <c r="F82" s="429">
        <v>42339.869109999992</v>
      </c>
      <c r="G82" s="429">
        <v>21522.379199999999</v>
      </c>
      <c r="H82" s="429">
        <v>11714.80695</v>
      </c>
      <c r="I82" s="429">
        <v>4561.6499999999996</v>
      </c>
      <c r="J82" s="429">
        <v>98514.900000000009</v>
      </c>
      <c r="K82" s="429">
        <v>152178.15651863316</v>
      </c>
      <c r="L82" s="443">
        <v>385159.98251999996</v>
      </c>
      <c r="M82" s="433"/>
      <c r="N82" s="450"/>
    </row>
    <row r="83" spans="1:14" ht="12.75" x14ac:dyDescent="0.2">
      <c r="A83" s="19"/>
      <c r="B83" s="429"/>
      <c r="C83" s="429"/>
      <c r="D83" s="429"/>
      <c r="E83" s="429"/>
      <c r="F83" s="429"/>
      <c r="G83" s="429"/>
      <c r="H83" s="429"/>
      <c r="I83" s="429"/>
      <c r="J83" s="456"/>
      <c r="K83" s="429"/>
    </row>
    <row r="84" spans="1:14" ht="66.75" customHeight="1" x14ac:dyDescent="0.2">
      <c r="A84" s="783" t="s">
        <v>476</v>
      </c>
      <c r="B84" s="783"/>
      <c r="C84" s="783"/>
      <c r="D84" s="783"/>
      <c r="E84" s="783"/>
      <c r="F84" s="783"/>
      <c r="G84" s="783"/>
      <c r="H84" s="783"/>
      <c r="I84" s="783"/>
      <c r="J84" s="783"/>
      <c r="K84" s="783"/>
      <c r="L84" s="783"/>
    </row>
    <row r="85" spans="1:14" ht="12.75" x14ac:dyDescent="0.2">
      <c r="A85" s="784" t="s">
        <v>369</v>
      </c>
      <c r="B85" s="784"/>
      <c r="C85" s="784"/>
      <c r="D85" s="784"/>
      <c r="E85" s="784"/>
      <c r="F85" s="784"/>
      <c r="G85" s="784"/>
      <c r="H85" s="784"/>
      <c r="I85" s="784"/>
      <c r="J85" s="784"/>
      <c r="K85" s="784"/>
      <c r="L85" s="784"/>
    </row>
    <row r="86" spans="1:14" ht="18.75" customHeight="1" x14ac:dyDescent="0.2">
      <c r="A86" s="457" t="s">
        <v>370</v>
      </c>
      <c r="B86" s="458"/>
      <c r="C86" s="458"/>
      <c r="D86" s="456"/>
      <c r="E86" s="456"/>
      <c r="F86" s="456"/>
      <c r="G86" s="456"/>
      <c r="H86" s="456"/>
      <c r="I86" s="456"/>
      <c r="J86" s="459"/>
      <c r="K86" s="459"/>
      <c r="L86" s="460"/>
    </row>
    <row r="91" spans="1:14" ht="10.5" customHeight="1" x14ac:dyDescent="0.2"/>
  </sheetData>
  <mergeCells count="3">
    <mergeCell ref="A2:H2"/>
    <mergeCell ref="A84:L84"/>
    <mergeCell ref="A85:L85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8"/>
  <sheetViews>
    <sheetView showGridLines="0" topLeftCell="B1" zoomScaleNormal="100" zoomScaleSheetLayoutView="85" workbookViewId="0">
      <selection activeCell="I46" sqref="I46"/>
    </sheetView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45" t="s">
        <v>27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1:14" ht="15.75" x14ac:dyDescent="0.25">
      <c r="A2" s="44" t="s">
        <v>26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</row>
    <row r="3" spans="1:14" ht="15.75" x14ac:dyDescent="0.25">
      <c r="A3" s="44" t="s">
        <v>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</row>
    <row r="4" spans="1:14" ht="15.75" thickBot="1" x14ac:dyDescent="0.3">
      <c r="A4" s="42" t="s">
        <v>24</v>
      </c>
      <c r="B4" s="41" t="s">
        <v>23</v>
      </c>
      <c r="C4" s="41" t="s">
        <v>22</v>
      </c>
      <c r="D4" s="41" t="s">
        <v>21</v>
      </c>
      <c r="E4" s="41" t="s">
        <v>20</v>
      </c>
      <c r="F4" s="41" t="s">
        <v>19</v>
      </c>
      <c r="G4" s="41" t="s">
        <v>18</v>
      </c>
      <c r="H4" s="41" t="s">
        <v>17</v>
      </c>
      <c r="I4" s="41" t="s">
        <v>16</v>
      </c>
      <c r="J4" s="41" t="s">
        <v>15</v>
      </c>
      <c r="K4" s="41" t="s">
        <v>14</v>
      </c>
      <c r="L4" s="41" t="s">
        <v>13</v>
      </c>
      <c r="M4" s="41" t="s">
        <v>12</v>
      </c>
      <c r="N4" s="41" t="s">
        <v>1</v>
      </c>
    </row>
    <row r="5" spans="1:14" ht="15.75" thickBot="1" x14ac:dyDescent="0.3">
      <c r="A5" s="40" t="s">
        <v>11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8"/>
    </row>
    <row r="6" spans="1:14" x14ac:dyDescent="0.25">
      <c r="A6" s="34">
        <v>2009</v>
      </c>
      <c r="B6" s="32">
        <v>353</v>
      </c>
      <c r="C6" s="32">
        <v>717</v>
      </c>
      <c r="D6" s="32">
        <v>601</v>
      </c>
      <c r="E6" s="32">
        <v>338</v>
      </c>
      <c r="F6" s="32">
        <v>507</v>
      </c>
      <c r="G6" s="32">
        <v>281</v>
      </c>
      <c r="H6" s="32">
        <v>304</v>
      </c>
      <c r="I6" s="32">
        <v>586</v>
      </c>
      <c r="J6" s="32">
        <v>415</v>
      </c>
      <c r="K6" s="32">
        <v>439</v>
      </c>
      <c r="L6" s="32">
        <v>404</v>
      </c>
      <c r="M6" s="32">
        <v>290</v>
      </c>
      <c r="N6" s="32">
        <f t="shared" ref="N6:N18" si="0">SUM(B6:M6)</f>
        <v>5235</v>
      </c>
    </row>
    <row r="7" spans="1:14" x14ac:dyDescent="0.25">
      <c r="A7" s="34">
        <v>2010</v>
      </c>
      <c r="B7" s="32">
        <v>514</v>
      </c>
      <c r="C7" s="32">
        <v>1556</v>
      </c>
      <c r="D7" s="32">
        <v>512</v>
      </c>
      <c r="E7" s="32">
        <v>467</v>
      </c>
      <c r="F7" s="32">
        <v>697</v>
      </c>
      <c r="G7" s="32">
        <v>476</v>
      </c>
      <c r="H7" s="32">
        <v>686</v>
      </c>
      <c r="I7" s="32">
        <v>686</v>
      </c>
      <c r="J7" s="32">
        <v>526</v>
      </c>
      <c r="K7" s="32">
        <v>859</v>
      </c>
      <c r="L7" s="32">
        <v>949</v>
      </c>
      <c r="M7" s="32">
        <v>1710</v>
      </c>
      <c r="N7" s="32">
        <f t="shared" si="0"/>
        <v>9638</v>
      </c>
    </row>
    <row r="8" spans="1:14" x14ac:dyDescent="0.25">
      <c r="A8" s="34">
        <v>2011</v>
      </c>
      <c r="B8" s="32">
        <v>1388</v>
      </c>
      <c r="C8" s="32">
        <v>1930</v>
      </c>
      <c r="D8" s="32">
        <v>961</v>
      </c>
      <c r="E8" s="32">
        <v>782</v>
      </c>
      <c r="F8" s="32">
        <v>898</v>
      </c>
      <c r="G8" s="32">
        <v>494</v>
      </c>
      <c r="H8" s="32">
        <v>545</v>
      </c>
      <c r="I8" s="32">
        <v>600</v>
      </c>
      <c r="J8" s="32">
        <v>691</v>
      </c>
      <c r="K8" s="32">
        <v>451</v>
      </c>
      <c r="L8" s="32">
        <v>739</v>
      </c>
      <c r="M8" s="32">
        <v>463</v>
      </c>
      <c r="N8" s="32">
        <f t="shared" si="0"/>
        <v>9942</v>
      </c>
    </row>
    <row r="9" spans="1:14" x14ac:dyDescent="0.25">
      <c r="A9" s="34">
        <v>2012</v>
      </c>
      <c r="B9" s="32">
        <v>1391</v>
      </c>
      <c r="C9" s="32">
        <v>462</v>
      </c>
      <c r="D9" s="32">
        <v>474</v>
      </c>
      <c r="E9" s="32">
        <v>345</v>
      </c>
      <c r="F9" s="32">
        <v>1279</v>
      </c>
      <c r="G9" s="32">
        <v>523</v>
      </c>
      <c r="H9" s="32">
        <v>450</v>
      </c>
      <c r="I9" s="32">
        <v>611</v>
      </c>
      <c r="J9" s="32">
        <v>384</v>
      </c>
      <c r="K9" s="32">
        <v>371</v>
      </c>
      <c r="L9" s="32">
        <v>739</v>
      </c>
      <c r="M9" s="32">
        <v>218</v>
      </c>
      <c r="N9" s="32">
        <f t="shared" si="0"/>
        <v>7247</v>
      </c>
    </row>
    <row r="10" spans="1:14" x14ac:dyDescent="0.25">
      <c r="A10" s="34">
        <v>2013</v>
      </c>
      <c r="B10" s="32">
        <v>1121</v>
      </c>
      <c r="C10" s="32">
        <v>319</v>
      </c>
      <c r="D10" s="32">
        <v>318</v>
      </c>
      <c r="E10" s="32">
        <v>418</v>
      </c>
      <c r="F10" s="32">
        <v>1035</v>
      </c>
      <c r="G10" s="32">
        <v>376</v>
      </c>
      <c r="H10" s="32">
        <v>360</v>
      </c>
      <c r="I10" s="32">
        <v>451</v>
      </c>
      <c r="J10" s="32">
        <v>310</v>
      </c>
      <c r="K10" s="32">
        <v>271</v>
      </c>
      <c r="L10" s="32">
        <v>650</v>
      </c>
      <c r="M10" s="32">
        <v>168</v>
      </c>
      <c r="N10" s="32">
        <f t="shared" si="0"/>
        <v>5797</v>
      </c>
    </row>
    <row r="11" spans="1:14" x14ac:dyDescent="0.25">
      <c r="A11" s="34">
        <v>2014</v>
      </c>
      <c r="B11" s="32">
        <v>2039</v>
      </c>
      <c r="C11" s="32">
        <v>358</v>
      </c>
      <c r="D11" s="32">
        <v>236</v>
      </c>
      <c r="E11" s="32">
        <v>250</v>
      </c>
      <c r="F11" s="32">
        <v>670</v>
      </c>
      <c r="G11" s="32">
        <v>477</v>
      </c>
      <c r="H11" s="32">
        <v>206</v>
      </c>
      <c r="I11" s="32">
        <v>389</v>
      </c>
      <c r="J11" s="32">
        <v>403</v>
      </c>
      <c r="K11" s="32">
        <v>288</v>
      </c>
      <c r="L11" s="32">
        <v>402</v>
      </c>
      <c r="M11" s="32">
        <v>372</v>
      </c>
      <c r="N11" s="32">
        <f t="shared" si="0"/>
        <v>6090</v>
      </c>
    </row>
    <row r="12" spans="1:14" x14ac:dyDescent="0.25">
      <c r="A12" s="34">
        <v>2015</v>
      </c>
      <c r="B12" s="32">
        <v>2176</v>
      </c>
      <c r="C12" s="32">
        <v>325</v>
      </c>
      <c r="D12" s="32">
        <v>232</v>
      </c>
      <c r="E12" s="32">
        <v>246</v>
      </c>
      <c r="F12" s="32">
        <v>771</v>
      </c>
      <c r="G12" s="32">
        <v>353</v>
      </c>
      <c r="H12" s="32">
        <v>214</v>
      </c>
      <c r="I12" s="32">
        <v>571</v>
      </c>
      <c r="J12" s="32">
        <v>192</v>
      </c>
      <c r="K12" s="32">
        <v>184</v>
      </c>
      <c r="L12" s="32">
        <v>392</v>
      </c>
      <c r="M12" s="32">
        <v>140</v>
      </c>
      <c r="N12" s="32">
        <f t="shared" si="0"/>
        <v>5796</v>
      </c>
    </row>
    <row r="13" spans="1:14" x14ac:dyDescent="0.25">
      <c r="A13" s="34">
        <v>2016</v>
      </c>
      <c r="B13" s="32">
        <v>1917</v>
      </c>
      <c r="C13" s="32">
        <v>223</v>
      </c>
      <c r="D13" s="32">
        <v>205</v>
      </c>
      <c r="E13" s="32">
        <v>271</v>
      </c>
      <c r="F13" s="32">
        <v>0</v>
      </c>
      <c r="G13" s="32">
        <v>0</v>
      </c>
      <c r="H13" s="32">
        <v>879</v>
      </c>
      <c r="I13" s="32">
        <v>292</v>
      </c>
      <c r="J13" s="32">
        <v>330</v>
      </c>
      <c r="K13" s="32">
        <v>307</v>
      </c>
      <c r="L13" s="32">
        <v>582</v>
      </c>
      <c r="M13" s="32">
        <v>300</v>
      </c>
      <c r="N13" s="32">
        <f t="shared" si="0"/>
        <v>5306</v>
      </c>
    </row>
    <row r="14" spans="1:14" x14ac:dyDescent="0.25">
      <c r="A14" s="34">
        <v>2017</v>
      </c>
      <c r="B14" s="32">
        <v>2287</v>
      </c>
      <c r="C14" s="32">
        <v>70</v>
      </c>
      <c r="D14" s="32">
        <v>83</v>
      </c>
      <c r="E14" s="32">
        <v>55</v>
      </c>
      <c r="F14" s="32">
        <v>130</v>
      </c>
      <c r="G14" s="32">
        <v>34</v>
      </c>
      <c r="H14" s="32">
        <v>53</v>
      </c>
      <c r="I14" s="32">
        <v>98</v>
      </c>
      <c r="J14" s="32">
        <v>62</v>
      </c>
      <c r="K14" s="32">
        <v>1661</v>
      </c>
      <c r="L14" s="32">
        <v>895</v>
      </c>
      <c r="M14" s="32">
        <v>403</v>
      </c>
      <c r="N14" s="32">
        <f t="shared" si="0"/>
        <v>5831</v>
      </c>
    </row>
    <row r="15" spans="1:14" x14ac:dyDescent="0.25">
      <c r="A15" s="34">
        <v>2018</v>
      </c>
      <c r="B15" s="32">
        <v>699</v>
      </c>
      <c r="C15" s="32">
        <v>372</v>
      </c>
      <c r="D15" s="32">
        <v>349</v>
      </c>
      <c r="E15" s="32">
        <v>596</v>
      </c>
      <c r="F15" s="32">
        <v>1556</v>
      </c>
      <c r="G15" s="32">
        <v>403</v>
      </c>
      <c r="H15" s="32">
        <v>525</v>
      </c>
      <c r="I15" s="32">
        <v>876</v>
      </c>
      <c r="J15" s="32">
        <v>445</v>
      </c>
      <c r="K15" s="32">
        <v>328</v>
      </c>
      <c r="L15" s="32">
        <v>558</v>
      </c>
      <c r="M15" s="32">
        <v>237</v>
      </c>
      <c r="N15" s="32">
        <f t="shared" si="0"/>
        <v>6944</v>
      </c>
    </row>
    <row r="16" spans="1:14" x14ac:dyDescent="0.25">
      <c r="A16" s="34">
        <v>2019</v>
      </c>
      <c r="B16" s="32">
        <v>362</v>
      </c>
      <c r="C16" s="32">
        <v>586</v>
      </c>
      <c r="D16" s="32">
        <v>328</v>
      </c>
      <c r="E16" s="32">
        <v>388</v>
      </c>
      <c r="F16" s="32">
        <v>1488</v>
      </c>
      <c r="G16" s="32">
        <v>278</v>
      </c>
      <c r="H16" s="32">
        <v>403</v>
      </c>
      <c r="I16" s="32">
        <v>456</v>
      </c>
      <c r="J16" s="32">
        <v>340</v>
      </c>
      <c r="K16" s="32">
        <v>329</v>
      </c>
      <c r="L16" s="32">
        <v>1068</v>
      </c>
      <c r="M16" s="32">
        <v>272</v>
      </c>
      <c r="N16" s="32">
        <f t="shared" si="0"/>
        <v>6298</v>
      </c>
    </row>
    <row r="17" spans="1:14" x14ac:dyDescent="0.25">
      <c r="A17" s="34">
        <v>2020</v>
      </c>
      <c r="B17" s="32">
        <v>535</v>
      </c>
      <c r="C17" s="32">
        <v>287</v>
      </c>
      <c r="D17" s="32">
        <v>153</v>
      </c>
      <c r="E17" s="32">
        <v>0</v>
      </c>
      <c r="F17" s="32">
        <v>0</v>
      </c>
      <c r="G17" s="32">
        <v>0</v>
      </c>
      <c r="H17" s="32">
        <v>754</v>
      </c>
      <c r="I17" s="32">
        <v>374</v>
      </c>
      <c r="J17" s="32">
        <v>463</v>
      </c>
      <c r="K17" s="32">
        <v>560</v>
      </c>
      <c r="L17" s="32">
        <v>1979</v>
      </c>
      <c r="M17" s="32">
        <v>381</v>
      </c>
      <c r="N17" s="32">
        <f t="shared" si="0"/>
        <v>5486</v>
      </c>
    </row>
    <row r="18" spans="1:14" ht="15.75" thickBot="1" x14ac:dyDescent="0.3">
      <c r="A18" s="34">
        <v>2021</v>
      </c>
      <c r="B18" s="32">
        <v>371</v>
      </c>
      <c r="C18" s="32">
        <v>268</v>
      </c>
      <c r="D18" s="32">
        <v>627</v>
      </c>
      <c r="E18" s="32">
        <v>257</v>
      </c>
      <c r="F18" s="32">
        <v>651</v>
      </c>
      <c r="G18" s="32">
        <v>342</v>
      </c>
      <c r="H18" s="32">
        <v>410</v>
      </c>
      <c r="I18" s="32">
        <v>741</v>
      </c>
      <c r="J18" s="32"/>
      <c r="K18" s="32"/>
      <c r="L18" s="32"/>
      <c r="M18" s="32"/>
      <c r="N18" s="32">
        <f t="shared" si="0"/>
        <v>3667</v>
      </c>
    </row>
    <row r="19" spans="1:14" ht="15.75" thickBot="1" x14ac:dyDescent="0.3">
      <c r="A19" s="37" t="s">
        <v>10</v>
      </c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5"/>
    </row>
    <row r="20" spans="1:14" x14ac:dyDescent="0.25">
      <c r="A20" s="34">
        <v>2009</v>
      </c>
      <c r="B20" s="33">
        <v>137</v>
      </c>
      <c r="C20" s="33">
        <v>418</v>
      </c>
      <c r="D20" s="33">
        <v>429</v>
      </c>
      <c r="E20" s="33">
        <v>93</v>
      </c>
      <c r="F20" s="33">
        <v>208</v>
      </c>
      <c r="G20" s="33">
        <v>423</v>
      </c>
      <c r="H20" s="33">
        <v>487</v>
      </c>
      <c r="I20" s="33">
        <v>121</v>
      </c>
      <c r="J20" s="33">
        <v>281</v>
      </c>
      <c r="K20" s="33">
        <v>332</v>
      </c>
      <c r="L20" s="33">
        <v>443</v>
      </c>
      <c r="M20" s="33">
        <v>490</v>
      </c>
      <c r="N20" s="32">
        <f t="shared" ref="N20:N31" si="1">SUM(B20:M20)</f>
        <v>3862</v>
      </c>
    </row>
    <row r="21" spans="1:14" x14ac:dyDescent="0.25">
      <c r="A21" s="34">
        <v>2010</v>
      </c>
      <c r="B21" s="33">
        <v>215</v>
      </c>
      <c r="C21" s="33">
        <v>261</v>
      </c>
      <c r="D21" s="33">
        <v>195</v>
      </c>
      <c r="E21" s="33">
        <v>236</v>
      </c>
      <c r="F21" s="33">
        <v>251</v>
      </c>
      <c r="G21" s="33">
        <v>244</v>
      </c>
      <c r="H21" s="33">
        <v>352</v>
      </c>
      <c r="I21" s="33">
        <v>216</v>
      </c>
      <c r="J21" s="33">
        <v>450</v>
      </c>
      <c r="K21" s="33">
        <v>301</v>
      </c>
      <c r="L21" s="33">
        <v>582</v>
      </c>
      <c r="M21" s="33">
        <v>688</v>
      </c>
      <c r="N21" s="32">
        <f t="shared" si="1"/>
        <v>3991</v>
      </c>
    </row>
    <row r="22" spans="1:14" x14ac:dyDescent="0.25">
      <c r="A22" s="34">
        <v>2011</v>
      </c>
      <c r="B22" s="33">
        <v>242</v>
      </c>
      <c r="C22" s="33">
        <v>292</v>
      </c>
      <c r="D22" s="33">
        <v>623</v>
      </c>
      <c r="E22" s="33">
        <v>481</v>
      </c>
      <c r="F22" s="33">
        <v>550</v>
      </c>
      <c r="G22" s="33">
        <v>332</v>
      </c>
      <c r="H22" s="33">
        <v>491</v>
      </c>
      <c r="I22" s="33">
        <v>455</v>
      </c>
      <c r="J22" s="33">
        <v>300</v>
      </c>
      <c r="K22" s="33">
        <v>179</v>
      </c>
      <c r="L22" s="33">
        <v>135</v>
      </c>
      <c r="M22" s="33">
        <v>175</v>
      </c>
      <c r="N22" s="32">
        <f t="shared" si="1"/>
        <v>4255</v>
      </c>
    </row>
    <row r="23" spans="1:14" x14ac:dyDescent="0.25">
      <c r="A23" s="34">
        <v>2012</v>
      </c>
      <c r="B23" s="33">
        <v>0</v>
      </c>
      <c r="C23" s="33">
        <v>0</v>
      </c>
      <c r="D23" s="33">
        <v>507</v>
      </c>
      <c r="E23" s="33">
        <v>1002</v>
      </c>
      <c r="F23" s="33">
        <v>517</v>
      </c>
      <c r="G23" s="33">
        <v>318</v>
      </c>
      <c r="H23" s="33">
        <v>347</v>
      </c>
      <c r="I23" s="33">
        <v>346</v>
      </c>
      <c r="J23" s="33">
        <v>196</v>
      </c>
      <c r="K23" s="33">
        <v>444</v>
      </c>
      <c r="L23" s="33">
        <v>336</v>
      </c>
      <c r="M23" s="33">
        <v>363</v>
      </c>
      <c r="N23" s="32">
        <f t="shared" si="1"/>
        <v>4376</v>
      </c>
    </row>
    <row r="24" spans="1:14" x14ac:dyDescent="0.25">
      <c r="A24" s="34">
        <v>2013</v>
      </c>
      <c r="B24" s="33">
        <v>125</v>
      </c>
      <c r="C24" s="33">
        <v>331</v>
      </c>
      <c r="D24" s="33">
        <v>330</v>
      </c>
      <c r="E24" s="33">
        <v>339</v>
      </c>
      <c r="F24" s="33">
        <v>326</v>
      </c>
      <c r="G24" s="33">
        <v>223</v>
      </c>
      <c r="H24" s="33">
        <v>420</v>
      </c>
      <c r="I24" s="33">
        <v>266</v>
      </c>
      <c r="J24" s="33">
        <v>390</v>
      </c>
      <c r="K24" s="33">
        <v>304</v>
      </c>
      <c r="L24" s="33">
        <v>317</v>
      </c>
      <c r="M24" s="33">
        <v>351</v>
      </c>
      <c r="N24" s="32">
        <f t="shared" si="1"/>
        <v>3722</v>
      </c>
    </row>
    <row r="25" spans="1:14" x14ac:dyDescent="0.25">
      <c r="A25" s="34">
        <v>2014</v>
      </c>
      <c r="B25" s="33">
        <v>220</v>
      </c>
      <c r="C25" s="33">
        <v>284</v>
      </c>
      <c r="D25" s="33">
        <v>253</v>
      </c>
      <c r="E25" s="33">
        <v>237</v>
      </c>
      <c r="F25" s="33">
        <v>357</v>
      </c>
      <c r="G25" s="33">
        <v>275</v>
      </c>
      <c r="H25" s="33">
        <v>278</v>
      </c>
      <c r="I25" s="33">
        <v>88</v>
      </c>
      <c r="J25" s="33">
        <v>244</v>
      </c>
      <c r="K25" s="33">
        <v>245</v>
      </c>
      <c r="L25" s="33">
        <v>145</v>
      </c>
      <c r="M25" s="33">
        <v>342</v>
      </c>
      <c r="N25" s="32">
        <f t="shared" si="1"/>
        <v>2968</v>
      </c>
    </row>
    <row r="26" spans="1:14" x14ac:dyDescent="0.25">
      <c r="A26" s="34">
        <v>2015</v>
      </c>
      <c r="B26" s="33">
        <v>225</v>
      </c>
      <c r="C26" s="33">
        <v>112</v>
      </c>
      <c r="D26" s="33">
        <v>155</v>
      </c>
      <c r="E26" s="33">
        <v>388</v>
      </c>
      <c r="F26" s="33">
        <v>364</v>
      </c>
      <c r="G26" s="33">
        <v>208</v>
      </c>
      <c r="H26" s="33">
        <v>393</v>
      </c>
      <c r="I26" s="33">
        <v>166</v>
      </c>
      <c r="J26" s="33">
        <v>474</v>
      </c>
      <c r="K26" s="32">
        <v>0</v>
      </c>
      <c r="L26" s="32">
        <v>0</v>
      </c>
      <c r="M26" s="32">
        <v>0</v>
      </c>
      <c r="N26" s="32">
        <f t="shared" si="1"/>
        <v>2485</v>
      </c>
    </row>
    <row r="27" spans="1:14" x14ac:dyDescent="0.25">
      <c r="A27" s="34">
        <v>2016</v>
      </c>
      <c r="B27" s="32">
        <v>0</v>
      </c>
      <c r="C27" s="32">
        <v>0</v>
      </c>
      <c r="D27" s="32">
        <v>0</v>
      </c>
      <c r="E27" s="32">
        <v>74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3">
        <v>908</v>
      </c>
      <c r="L27" s="33">
        <v>179</v>
      </c>
      <c r="M27" s="33">
        <v>285</v>
      </c>
      <c r="N27" s="32">
        <f t="shared" si="1"/>
        <v>1446</v>
      </c>
    </row>
    <row r="28" spans="1:14" x14ac:dyDescent="0.25">
      <c r="A28" s="34">
        <v>2017</v>
      </c>
      <c r="B28" s="32">
        <v>0</v>
      </c>
      <c r="C28" s="32">
        <v>61</v>
      </c>
      <c r="D28" s="32">
        <v>247</v>
      </c>
      <c r="E28" s="32">
        <v>81</v>
      </c>
      <c r="F28" s="32">
        <v>110</v>
      </c>
      <c r="G28" s="32">
        <v>213</v>
      </c>
      <c r="H28" s="32">
        <v>108</v>
      </c>
      <c r="I28" s="32">
        <v>148</v>
      </c>
      <c r="J28" s="32">
        <v>325</v>
      </c>
      <c r="K28" s="33">
        <v>217</v>
      </c>
      <c r="L28" s="33">
        <v>130</v>
      </c>
      <c r="M28" s="33">
        <v>490</v>
      </c>
      <c r="N28" s="32">
        <f t="shared" si="1"/>
        <v>2130</v>
      </c>
    </row>
    <row r="29" spans="1:14" x14ac:dyDescent="0.25">
      <c r="A29" s="34">
        <v>2018</v>
      </c>
      <c r="B29" s="33">
        <v>134</v>
      </c>
      <c r="C29" s="33">
        <v>202</v>
      </c>
      <c r="D29" s="33">
        <v>178</v>
      </c>
      <c r="E29" s="33">
        <v>150</v>
      </c>
      <c r="F29" s="33">
        <v>119</v>
      </c>
      <c r="G29" s="33">
        <v>129</v>
      </c>
      <c r="H29" s="33">
        <v>22</v>
      </c>
      <c r="I29" s="33">
        <v>261</v>
      </c>
      <c r="J29" s="33">
        <v>177</v>
      </c>
      <c r="K29" s="33">
        <v>204</v>
      </c>
      <c r="L29" s="33">
        <v>519</v>
      </c>
      <c r="M29" s="33">
        <v>241</v>
      </c>
      <c r="N29" s="32">
        <f t="shared" si="1"/>
        <v>2336</v>
      </c>
    </row>
    <row r="30" spans="1:14" x14ac:dyDescent="0.25">
      <c r="A30" s="34">
        <v>2019</v>
      </c>
      <c r="B30" s="33">
        <v>199</v>
      </c>
      <c r="C30" s="33">
        <v>314</v>
      </c>
      <c r="D30" s="33">
        <v>164</v>
      </c>
      <c r="E30" s="33">
        <v>319</v>
      </c>
      <c r="F30" s="33">
        <v>249</v>
      </c>
      <c r="G30" s="33">
        <v>206</v>
      </c>
      <c r="H30" s="33">
        <v>301</v>
      </c>
      <c r="I30" s="33">
        <v>316</v>
      </c>
      <c r="J30" s="33">
        <v>104</v>
      </c>
      <c r="K30" s="33">
        <v>302</v>
      </c>
      <c r="L30" s="33">
        <v>147</v>
      </c>
      <c r="M30" s="33">
        <v>433</v>
      </c>
      <c r="N30" s="32">
        <f t="shared" si="1"/>
        <v>3054</v>
      </c>
    </row>
    <row r="31" spans="1:14" x14ac:dyDescent="0.25">
      <c r="A31" s="34">
        <v>2020</v>
      </c>
      <c r="B31" s="33">
        <v>241</v>
      </c>
      <c r="C31" s="33">
        <v>187</v>
      </c>
      <c r="D31" s="32">
        <v>157</v>
      </c>
      <c r="E31" s="32">
        <v>0</v>
      </c>
      <c r="F31" s="32">
        <v>0</v>
      </c>
      <c r="G31" s="32">
        <v>0</v>
      </c>
      <c r="H31" s="32">
        <v>102</v>
      </c>
      <c r="I31" s="32">
        <v>297</v>
      </c>
      <c r="J31" s="32">
        <v>169</v>
      </c>
      <c r="K31" s="32">
        <v>213</v>
      </c>
      <c r="L31" s="32">
        <v>350</v>
      </c>
      <c r="M31" s="32">
        <v>179</v>
      </c>
      <c r="N31" s="32">
        <f t="shared" si="1"/>
        <v>1895</v>
      </c>
    </row>
    <row r="32" spans="1:14" ht="15.75" thickBot="1" x14ac:dyDescent="0.3">
      <c r="A32" s="34">
        <v>2021</v>
      </c>
      <c r="B32" s="33">
        <v>219</v>
      </c>
      <c r="C32" s="33">
        <v>203</v>
      </c>
      <c r="D32" s="32">
        <v>219</v>
      </c>
      <c r="E32" s="32">
        <v>210</v>
      </c>
      <c r="F32" s="32">
        <v>233</v>
      </c>
      <c r="G32" s="32">
        <v>339</v>
      </c>
      <c r="H32" s="32">
        <v>326</v>
      </c>
      <c r="I32" s="32">
        <v>316</v>
      </c>
      <c r="J32" s="32"/>
      <c r="K32" s="32"/>
      <c r="L32" s="32"/>
      <c r="M32" s="32"/>
      <c r="N32" s="32">
        <f>SUM(B32:M32)</f>
        <v>2065</v>
      </c>
    </row>
    <row r="33" spans="1:14" ht="15.75" thickBot="1" x14ac:dyDescent="0.3">
      <c r="A33" s="37" t="s">
        <v>9</v>
      </c>
      <c r="B33" s="36"/>
      <c r="C33" s="36"/>
      <c r="D33" s="36"/>
      <c r="E33" s="36"/>
      <c r="F33" s="36"/>
      <c r="G33" s="36"/>
      <c r="H33" s="36"/>
      <c r="I33" s="36"/>
      <c r="J33" s="36"/>
      <c r="K33" s="36"/>
      <c r="L33" s="36"/>
      <c r="M33" s="36"/>
      <c r="N33" s="35"/>
    </row>
    <row r="34" spans="1:14" x14ac:dyDescent="0.25">
      <c r="A34" s="34">
        <v>2009</v>
      </c>
      <c r="B34" s="33">
        <v>79054</v>
      </c>
      <c r="C34" s="32">
        <v>233271</v>
      </c>
      <c r="D34" s="32">
        <v>245697</v>
      </c>
      <c r="E34" s="32">
        <v>49862</v>
      </c>
      <c r="F34" s="33">
        <v>128089</v>
      </c>
      <c r="G34" s="32">
        <v>262520</v>
      </c>
      <c r="H34" s="32">
        <v>287412</v>
      </c>
      <c r="I34" s="32">
        <v>58346</v>
      </c>
      <c r="J34" s="33">
        <v>184683</v>
      </c>
      <c r="K34" s="32">
        <v>187909</v>
      </c>
      <c r="L34" s="32">
        <v>239235</v>
      </c>
      <c r="M34" s="32">
        <v>252290</v>
      </c>
      <c r="N34" s="32">
        <f t="shared" ref="N34:N46" si="2">SUM(B34:M34)</f>
        <v>2208368</v>
      </c>
    </row>
    <row r="35" spans="1:14" x14ac:dyDescent="0.25">
      <c r="A35" s="34">
        <v>2010</v>
      </c>
      <c r="B35" s="33">
        <v>105549</v>
      </c>
      <c r="C35" s="32">
        <v>186481</v>
      </c>
      <c r="D35" s="32">
        <v>113138</v>
      </c>
      <c r="E35" s="32">
        <v>126981</v>
      </c>
      <c r="F35" s="33">
        <v>144408</v>
      </c>
      <c r="G35" s="32">
        <v>153551</v>
      </c>
      <c r="H35" s="32">
        <v>236173</v>
      </c>
      <c r="I35" s="32">
        <v>117965</v>
      </c>
      <c r="J35" s="33">
        <v>274273</v>
      </c>
      <c r="K35" s="32">
        <v>201597</v>
      </c>
      <c r="L35" s="32">
        <v>391211</v>
      </c>
      <c r="M35" s="32">
        <v>445154</v>
      </c>
      <c r="N35" s="32">
        <f t="shared" si="2"/>
        <v>2496481</v>
      </c>
    </row>
    <row r="36" spans="1:14" x14ac:dyDescent="0.25">
      <c r="A36" s="34">
        <v>2011</v>
      </c>
      <c r="B36" s="33">
        <v>161710</v>
      </c>
      <c r="C36" s="32">
        <v>170715</v>
      </c>
      <c r="D36" s="32">
        <v>432702</v>
      </c>
      <c r="E36" s="32">
        <v>390251</v>
      </c>
      <c r="F36" s="33">
        <v>437382</v>
      </c>
      <c r="G36" s="32">
        <v>220084</v>
      </c>
      <c r="H36" s="32">
        <v>342824</v>
      </c>
      <c r="I36" s="32">
        <v>299026</v>
      </c>
      <c r="J36" s="33">
        <v>171908</v>
      </c>
      <c r="K36" s="32">
        <v>171167</v>
      </c>
      <c r="L36" s="32">
        <v>101514</v>
      </c>
      <c r="M36" s="32">
        <v>113158</v>
      </c>
      <c r="N36" s="32">
        <f t="shared" si="2"/>
        <v>3012441</v>
      </c>
    </row>
    <row r="37" spans="1:14" x14ac:dyDescent="0.25">
      <c r="A37" s="34">
        <v>2012</v>
      </c>
      <c r="B37" s="32">
        <v>0</v>
      </c>
      <c r="C37" s="32">
        <v>0</v>
      </c>
      <c r="D37" s="32">
        <v>344770</v>
      </c>
      <c r="E37" s="32">
        <v>600417</v>
      </c>
      <c r="F37" s="33">
        <v>306692</v>
      </c>
      <c r="G37" s="32">
        <v>200734</v>
      </c>
      <c r="H37" s="32">
        <v>230042</v>
      </c>
      <c r="I37" s="32">
        <v>200873</v>
      </c>
      <c r="J37" s="33">
        <v>133315</v>
      </c>
      <c r="K37" s="32">
        <v>287218</v>
      </c>
      <c r="L37" s="32">
        <v>214813</v>
      </c>
      <c r="M37" s="32">
        <v>220432</v>
      </c>
      <c r="N37" s="32">
        <f t="shared" si="2"/>
        <v>2739306</v>
      </c>
    </row>
    <row r="38" spans="1:14" x14ac:dyDescent="0.25">
      <c r="A38" s="34">
        <v>2013</v>
      </c>
      <c r="B38" s="33">
        <v>58586</v>
      </c>
      <c r="C38" s="32">
        <v>147664</v>
      </c>
      <c r="D38" s="32">
        <v>152719</v>
      </c>
      <c r="E38" s="32">
        <v>169137</v>
      </c>
      <c r="F38" s="33">
        <v>158259</v>
      </c>
      <c r="G38" s="32">
        <v>117696</v>
      </c>
      <c r="H38" s="32">
        <v>226659</v>
      </c>
      <c r="I38" s="32">
        <v>141609</v>
      </c>
      <c r="J38" s="33">
        <v>204049</v>
      </c>
      <c r="K38" s="32">
        <v>160318</v>
      </c>
      <c r="L38" s="32">
        <v>150143</v>
      </c>
      <c r="M38" s="32">
        <v>173860</v>
      </c>
      <c r="N38" s="32">
        <f t="shared" si="2"/>
        <v>1860699</v>
      </c>
    </row>
    <row r="39" spans="1:14" x14ac:dyDescent="0.25">
      <c r="A39" s="34">
        <v>2014</v>
      </c>
      <c r="B39" s="33">
        <v>98436.3</v>
      </c>
      <c r="C39" s="32">
        <v>133326</v>
      </c>
      <c r="D39" s="32">
        <v>132626.29999999999</v>
      </c>
      <c r="E39" s="32">
        <v>139241</v>
      </c>
      <c r="F39" s="33">
        <v>190666</v>
      </c>
      <c r="G39" s="32">
        <v>126401</v>
      </c>
      <c r="H39" s="32">
        <v>133390</v>
      </c>
      <c r="I39" s="32">
        <v>41694</v>
      </c>
      <c r="J39" s="33">
        <v>127290.4</v>
      </c>
      <c r="K39" s="32">
        <v>127743</v>
      </c>
      <c r="L39" s="32">
        <v>68142</v>
      </c>
      <c r="M39" s="32">
        <v>180040</v>
      </c>
      <c r="N39" s="32">
        <f t="shared" si="2"/>
        <v>1498996</v>
      </c>
    </row>
    <row r="40" spans="1:14" x14ac:dyDescent="0.25">
      <c r="A40" s="34">
        <v>2015</v>
      </c>
      <c r="B40" s="33">
        <v>110934</v>
      </c>
      <c r="C40" s="32">
        <v>53376</v>
      </c>
      <c r="D40" s="32">
        <v>106585</v>
      </c>
      <c r="E40" s="32">
        <v>228911</v>
      </c>
      <c r="F40" s="33">
        <v>208849</v>
      </c>
      <c r="G40" s="32">
        <v>117497</v>
      </c>
      <c r="H40" s="32">
        <v>210342</v>
      </c>
      <c r="I40" s="32">
        <v>97422</v>
      </c>
      <c r="J40" s="33">
        <v>253813</v>
      </c>
      <c r="K40" s="32">
        <v>0</v>
      </c>
      <c r="L40" s="32">
        <v>0</v>
      </c>
      <c r="M40" s="32">
        <v>0</v>
      </c>
      <c r="N40" s="32">
        <f t="shared" si="2"/>
        <v>1387729</v>
      </c>
    </row>
    <row r="41" spans="1:14" x14ac:dyDescent="0.25">
      <c r="A41" s="34">
        <v>2016</v>
      </c>
      <c r="B41" s="32">
        <v>0</v>
      </c>
      <c r="C41" s="32">
        <v>0</v>
      </c>
      <c r="D41" s="32">
        <v>0</v>
      </c>
      <c r="E41" s="32">
        <v>35313</v>
      </c>
      <c r="F41" s="32">
        <v>0</v>
      </c>
      <c r="G41" s="32">
        <v>0</v>
      </c>
      <c r="H41" s="32">
        <v>0</v>
      </c>
      <c r="I41" s="32">
        <v>0</v>
      </c>
      <c r="J41" s="32">
        <v>0</v>
      </c>
      <c r="K41" s="32">
        <v>427494</v>
      </c>
      <c r="L41" s="32">
        <v>84556</v>
      </c>
      <c r="M41" s="32">
        <v>138372</v>
      </c>
      <c r="N41" s="32">
        <f t="shared" si="2"/>
        <v>685735</v>
      </c>
    </row>
    <row r="42" spans="1:14" x14ac:dyDescent="0.25">
      <c r="A42" s="34">
        <v>2017</v>
      </c>
      <c r="B42" s="32">
        <v>0</v>
      </c>
      <c r="C42" s="32">
        <v>32699</v>
      </c>
      <c r="D42" s="32">
        <v>119341</v>
      </c>
      <c r="E42" s="32">
        <v>39632</v>
      </c>
      <c r="F42" s="33">
        <v>52597</v>
      </c>
      <c r="G42" s="32">
        <v>103011</v>
      </c>
      <c r="H42" s="32">
        <v>58147</v>
      </c>
      <c r="I42" s="32">
        <v>71465</v>
      </c>
      <c r="J42" s="33">
        <v>169386</v>
      </c>
      <c r="K42" s="32">
        <v>116649</v>
      </c>
      <c r="L42" s="32">
        <v>66266</v>
      </c>
      <c r="M42" s="32">
        <v>248824</v>
      </c>
      <c r="N42" s="32">
        <f t="shared" si="2"/>
        <v>1078017</v>
      </c>
    </row>
    <row r="43" spans="1:14" x14ac:dyDescent="0.25">
      <c r="A43" s="34">
        <v>2018</v>
      </c>
      <c r="B43" s="33">
        <v>77037.951400000005</v>
      </c>
      <c r="C43" s="32">
        <v>101004.1557</v>
      </c>
      <c r="D43" s="32">
        <v>87581.926600000006</v>
      </c>
      <c r="E43" s="32">
        <v>65305.583700000003</v>
      </c>
      <c r="F43" s="33">
        <v>56652.629000000001</v>
      </c>
      <c r="G43" s="32">
        <v>60121.993999999999</v>
      </c>
      <c r="H43" s="32">
        <v>8299.4192999999996</v>
      </c>
      <c r="I43" s="32">
        <v>140270</v>
      </c>
      <c r="J43" s="33">
        <v>96581.507800000007</v>
      </c>
      <c r="K43" s="32">
        <v>92298.494099999996</v>
      </c>
      <c r="L43" s="32">
        <v>298058.84769999998</v>
      </c>
      <c r="M43" s="32">
        <v>134142.55230000001</v>
      </c>
      <c r="N43" s="32">
        <f t="shared" si="2"/>
        <v>1217355.0616000001</v>
      </c>
    </row>
    <row r="44" spans="1:14" x14ac:dyDescent="0.25">
      <c r="A44" s="34">
        <v>2019</v>
      </c>
      <c r="B44" s="33">
        <v>113674.3042</v>
      </c>
      <c r="C44" s="32">
        <v>163856.00839999999</v>
      </c>
      <c r="D44" s="32">
        <v>82299.246799999994</v>
      </c>
      <c r="E44" s="32">
        <v>168104.20209999999</v>
      </c>
      <c r="F44" s="32">
        <v>123100</v>
      </c>
      <c r="G44" s="32">
        <v>109500</v>
      </c>
      <c r="H44" s="32">
        <v>156221.7782</v>
      </c>
      <c r="I44" s="32">
        <v>147464.70670000001</v>
      </c>
      <c r="J44" s="32">
        <v>40886.7673</v>
      </c>
      <c r="K44" s="32">
        <v>140394.4111</v>
      </c>
      <c r="L44" s="32">
        <v>73818.002699999997</v>
      </c>
      <c r="M44" s="32">
        <v>250455.20490000001</v>
      </c>
      <c r="N44" s="32">
        <f t="shared" si="2"/>
        <v>1569774.6324</v>
      </c>
    </row>
    <row r="45" spans="1:14" x14ac:dyDescent="0.25">
      <c r="A45" s="34">
        <v>2020</v>
      </c>
      <c r="B45" s="33">
        <v>130443.2118</v>
      </c>
      <c r="C45" s="32">
        <v>103099.0327</v>
      </c>
      <c r="D45" s="32">
        <v>73948.434899999993</v>
      </c>
      <c r="E45" s="32">
        <v>0</v>
      </c>
      <c r="F45" s="32">
        <v>0</v>
      </c>
      <c r="G45" s="32">
        <v>0</v>
      </c>
      <c r="H45" s="32">
        <v>51938.995300000002</v>
      </c>
      <c r="I45" s="32">
        <v>170409.80780000001</v>
      </c>
      <c r="J45" s="32">
        <v>72232.071899999995</v>
      </c>
      <c r="K45" s="32">
        <v>112837.5545</v>
      </c>
      <c r="L45" s="32">
        <v>198928.77929999999</v>
      </c>
      <c r="M45" s="32">
        <v>95960</v>
      </c>
      <c r="N45" s="32">
        <f t="shared" si="2"/>
        <v>1009797.8881999999</v>
      </c>
    </row>
    <row r="46" spans="1:14" x14ac:dyDescent="0.25">
      <c r="A46" s="34">
        <v>2021</v>
      </c>
      <c r="B46" s="33">
        <v>118360.9504</v>
      </c>
      <c r="C46" s="32">
        <v>116461.18919999999</v>
      </c>
      <c r="D46" s="32">
        <v>100449.1796</v>
      </c>
      <c r="E46" s="32">
        <v>121142.3597</v>
      </c>
      <c r="F46" s="32">
        <v>133020</v>
      </c>
      <c r="G46" s="32">
        <v>178812.8726</v>
      </c>
      <c r="H46" s="32">
        <v>172294.3615</v>
      </c>
      <c r="I46" s="32">
        <v>160758.0379</v>
      </c>
      <c r="J46" s="32"/>
      <c r="K46" s="32"/>
      <c r="L46" s="32"/>
      <c r="M46" s="32"/>
      <c r="N46" s="32">
        <f t="shared" si="2"/>
        <v>1101298.9509000001</v>
      </c>
    </row>
    <row r="47" spans="1:14" ht="15.75" customHeight="1" x14ac:dyDescent="0.25">
      <c r="A47" s="785" t="s">
        <v>78</v>
      </c>
      <c r="B47" s="785"/>
      <c r="C47" s="785"/>
      <c r="D47" s="785"/>
      <c r="E47" s="785"/>
      <c r="F47" s="785"/>
      <c r="G47" s="785"/>
      <c r="H47" s="785"/>
      <c r="I47" s="785"/>
      <c r="J47" s="31"/>
      <c r="K47" s="31"/>
      <c r="L47" s="31"/>
      <c r="M47" s="31"/>
      <c r="N47" s="31"/>
    </row>
    <row r="48" spans="1:14" ht="16.5" customHeight="1" x14ac:dyDescent="0.25">
      <c r="A48" s="30" t="s">
        <v>8</v>
      </c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00"/>
  <sheetViews>
    <sheetView showGridLines="0" zoomScaleNormal="100" workbookViewId="0">
      <selection activeCell="A15" sqref="A15:D15"/>
    </sheetView>
  </sheetViews>
  <sheetFormatPr baseColWidth="10" defaultColWidth="14.42578125" defaultRowHeight="15" x14ac:dyDescent="0.25"/>
  <cols>
    <col min="1" max="1" width="14.7109375" style="2" customWidth="1"/>
    <col min="2" max="2" width="53.7109375" style="2" customWidth="1"/>
    <col min="3" max="3" width="20.5703125" style="2" customWidth="1"/>
    <col min="4" max="4" width="15.5703125" style="2" customWidth="1"/>
    <col min="5" max="5" width="11.5703125" style="1" customWidth="1"/>
    <col min="6" max="6" width="29.42578125" style="1" customWidth="1"/>
    <col min="7" max="7" width="13.42578125" style="1" customWidth="1"/>
    <col min="8" max="11" width="11.5703125" style="1" customWidth="1"/>
    <col min="12" max="16384" width="14.42578125" style="1"/>
  </cols>
  <sheetData>
    <row r="1" spans="1:11" ht="13.5" customHeight="1" x14ac:dyDescent="0.25">
      <c r="A1" s="140" t="s">
        <v>27</v>
      </c>
      <c r="B1" s="139"/>
      <c r="C1" s="139"/>
      <c r="D1" s="139"/>
      <c r="E1" s="106"/>
      <c r="F1" s="106"/>
      <c r="G1" s="106"/>
      <c r="H1" s="106"/>
      <c r="I1" s="106"/>
      <c r="J1" s="106"/>
      <c r="K1" s="106"/>
    </row>
    <row r="2" spans="1:11" ht="13.5" customHeight="1" x14ac:dyDescent="0.25">
      <c r="A2" s="121" t="s">
        <v>81</v>
      </c>
      <c r="B2" s="138"/>
      <c r="C2" s="107"/>
      <c r="D2" s="107"/>
      <c r="E2" s="106"/>
      <c r="I2" s="106"/>
      <c r="J2" s="106"/>
      <c r="K2" s="106"/>
    </row>
    <row r="3" spans="1:11" ht="13.5" customHeight="1" x14ac:dyDescent="0.25">
      <c r="A3" s="121"/>
      <c r="B3" s="138"/>
      <c r="C3" s="107"/>
      <c r="D3" s="107"/>
      <c r="E3" s="106"/>
      <c r="I3" s="106"/>
      <c r="J3" s="106"/>
      <c r="K3" s="106"/>
    </row>
    <row r="4" spans="1:11" ht="13.5" customHeight="1" x14ac:dyDescent="0.25">
      <c r="A4" s="137" t="s">
        <v>75</v>
      </c>
      <c r="B4" s="137" t="s">
        <v>74</v>
      </c>
      <c r="C4" s="136" t="s">
        <v>73</v>
      </c>
      <c r="D4" s="136" t="s">
        <v>72</v>
      </c>
      <c r="E4" s="106"/>
      <c r="I4" s="106"/>
      <c r="J4" s="106"/>
      <c r="K4" s="106"/>
    </row>
    <row r="5" spans="1:11" ht="13.5" customHeight="1" x14ac:dyDescent="0.25">
      <c r="A5" s="134">
        <v>670</v>
      </c>
      <c r="B5" s="134" t="s">
        <v>71</v>
      </c>
      <c r="C5" s="133">
        <v>1343433.7623999997</v>
      </c>
      <c r="D5" s="132">
        <f t="shared" ref="D5:D13" si="0">C5/128521500.6</f>
        <v>1.0452988458181756E-2</v>
      </c>
      <c r="E5" s="135"/>
      <c r="F5" s="129"/>
      <c r="G5" s="128"/>
      <c r="I5" s="106"/>
      <c r="J5" s="106"/>
      <c r="K5" s="106"/>
    </row>
    <row r="6" spans="1:11" ht="13.5" customHeight="1" x14ac:dyDescent="0.25">
      <c r="A6" s="134">
        <v>308</v>
      </c>
      <c r="B6" s="134" t="s">
        <v>70</v>
      </c>
      <c r="C6" s="133">
        <v>269303.90669999988</v>
      </c>
      <c r="D6" s="132">
        <f t="shared" si="0"/>
        <v>2.095399644750179E-3</v>
      </c>
      <c r="E6" s="125"/>
      <c r="F6" s="129"/>
      <c r="G6" s="130"/>
      <c r="I6" s="106"/>
      <c r="J6" s="106"/>
      <c r="K6" s="106"/>
    </row>
    <row r="7" spans="1:11" ht="13.5" customHeight="1" x14ac:dyDescent="0.25">
      <c r="A7" s="127">
        <v>115</v>
      </c>
      <c r="B7" s="127" t="s">
        <v>69</v>
      </c>
      <c r="C7" s="125">
        <v>69678.697199999995</v>
      </c>
      <c r="D7" s="126">
        <f t="shared" si="0"/>
        <v>5.4215595736671629E-4</v>
      </c>
      <c r="E7" s="125"/>
      <c r="F7" s="131"/>
      <c r="G7" s="130"/>
      <c r="I7" s="106"/>
      <c r="J7" s="106"/>
      <c r="K7" s="106"/>
    </row>
    <row r="8" spans="1:11" ht="13.5" customHeight="1" x14ac:dyDescent="0.25">
      <c r="A8" s="127">
        <v>24</v>
      </c>
      <c r="B8" s="127" t="s">
        <v>68</v>
      </c>
      <c r="C8" s="125">
        <v>44564.363499999992</v>
      </c>
      <c r="D8" s="126">
        <f t="shared" si="0"/>
        <v>3.4674636766573823E-4</v>
      </c>
      <c r="E8" s="125"/>
      <c r="F8" s="129"/>
      <c r="G8" s="130"/>
      <c r="I8" s="106"/>
      <c r="J8" s="106"/>
      <c r="K8" s="106"/>
    </row>
    <row r="9" spans="1:11" ht="13.5" customHeight="1" x14ac:dyDescent="0.25">
      <c r="A9" s="127">
        <v>11</v>
      </c>
      <c r="B9" s="127" t="s">
        <v>67</v>
      </c>
      <c r="C9" s="125">
        <v>17156.5085</v>
      </c>
      <c r="D9" s="126">
        <f t="shared" si="0"/>
        <v>1.3349134907315267E-4</v>
      </c>
      <c r="E9" s="125"/>
      <c r="F9" s="129"/>
      <c r="G9" s="128"/>
      <c r="I9" s="106"/>
      <c r="J9" s="106"/>
      <c r="K9" s="106"/>
    </row>
    <row r="10" spans="1:11" ht="13.5" customHeight="1" x14ac:dyDescent="0.25">
      <c r="A10" s="127">
        <v>30</v>
      </c>
      <c r="B10" s="127" t="s">
        <v>66</v>
      </c>
      <c r="C10" s="125">
        <v>27303.510000000002</v>
      </c>
      <c r="D10" s="126">
        <f t="shared" si="0"/>
        <v>2.1244313109117249E-4</v>
      </c>
      <c r="E10" s="125"/>
      <c r="F10" s="129"/>
      <c r="G10" s="128"/>
      <c r="I10" s="106"/>
      <c r="J10" s="106"/>
      <c r="K10" s="106"/>
    </row>
    <row r="11" spans="1:11" ht="13.5" customHeight="1" x14ac:dyDescent="0.25">
      <c r="A11" s="127">
        <v>3</v>
      </c>
      <c r="B11" s="127" t="s">
        <v>65</v>
      </c>
      <c r="C11" s="125">
        <v>94758.310599999997</v>
      </c>
      <c r="D11" s="126">
        <f t="shared" si="0"/>
        <v>7.3729539538227272E-4</v>
      </c>
      <c r="E11" s="125"/>
      <c r="F11" s="106"/>
      <c r="G11" s="106"/>
      <c r="H11" s="106"/>
      <c r="I11" s="106"/>
      <c r="J11" s="106"/>
      <c r="K11" s="106"/>
    </row>
    <row r="12" spans="1:11" ht="13.5" customHeight="1" x14ac:dyDescent="0.25">
      <c r="A12" s="127">
        <v>125</v>
      </c>
      <c r="B12" s="127" t="s">
        <v>64</v>
      </c>
      <c r="C12" s="125">
        <v>54915.401899999975</v>
      </c>
      <c r="D12" s="126">
        <f t="shared" si="0"/>
        <v>4.2728571984943024E-4</v>
      </c>
      <c r="E12" s="125"/>
      <c r="F12" s="106"/>
      <c r="G12" s="106"/>
      <c r="H12" s="106"/>
      <c r="I12" s="106"/>
      <c r="J12" s="106"/>
      <c r="K12" s="106"/>
    </row>
    <row r="13" spans="1:11" ht="13.5" customHeight="1" x14ac:dyDescent="0.25">
      <c r="A13" s="123">
        <f>SUM(A5:A12)</f>
        <v>1286</v>
      </c>
      <c r="B13" s="124" t="s">
        <v>63</v>
      </c>
      <c r="C13" s="123">
        <f>SUM(C5:C12)</f>
        <v>1921114.4607999995</v>
      </c>
      <c r="D13" s="122">
        <f t="shared" si="0"/>
        <v>1.4947806023360419E-2</v>
      </c>
      <c r="E13" s="106"/>
      <c r="F13" s="106"/>
      <c r="G13" s="106"/>
      <c r="H13" s="106"/>
      <c r="I13" s="106"/>
      <c r="J13" s="106"/>
      <c r="K13" s="106"/>
    </row>
    <row r="14" spans="1:11" ht="13.5" customHeight="1" x14ac:dyDescent="0.25">
      <c r="A14" s="121"/>
      <c r="B14" s="107"/>
      <c r="C14" s="107"/>
      <c r="D14" s="107"/>
      <c r="E14" s="106"/>
      <c r="F14" s="106"/>
      <c r="G14" s="106"/>
      <c r="H14" s="106"/>
      <c r="I14" s="106"/>
      <c r="J14" s="106"/>
      <c r="K14" s="106"/>
    </row>
    <row r="15" spans="1:11" ht="13.5" customHeight="1" x14ac:dyDescent="0.25">
      <c r="A15" s="786" t="s">
        <v>82</v>
      </c>
      <c r="B15" s="787"/>
      <c r="C15" s="787"/>
      <c r="D15" s="787"/>
      <c r="E15" s="106"/>
      <c r="F15" s="106"/>
      <c r="G15" s="106"/>
      <c r="H15" s="106"/>
      <c r="I15" s="106"/>
      <c r="J15" s="106"/>
      <c r="K15" s="106"/>
    </row>
    <row r="16" spans="1:11" ht="87" customHeight="1" x14ac:dyDescent="0.25">
      <c r="A16" s="788" t="s">
        <v>62</v>
      </c>
      <c r="B16" s="789"/>
      <c r="C16" s="789"/>
      <c r="D16" s="789"/>
      <c r="E16" s="120"/>
      <c r="F16" s="106"/>
      <c r="G16" s="106"/>
      <c r="H16" s="106"/>
      <c r="I16" s="120"/>
      <c r="J16" s="120"/>
      <c r="K16" s="120"/>
    </row>
    <row r="17" spans="1:11" ht="13.5" customHeight="1" x14ac:dyDescent="0.25">
      <c r="A17" s="109"/>
      <c r="B17" s="108"/>
      <c r="C17" s="107"/>
      <c r="D17" s="107"/>
      <c r="E17" s="106"/>
      <c r="I17" s="106"/>
      <c r="J17" s="106"/>
      <c r="K17" s="106"/>
    </row>
    <row r="18" spans="1:11" ht="13.5" customHeight="1" x14ac:dyDescent="0.25">
      <c r="A18" s="119"/>
      <c r="B18" s="108"/>
      <c r="C18" s="107"/>
      <c r="D18" s="117"/>
      <c r="E18" s="106"/>
      <c r="I18" s="106"/>
      <c r="J18" s="106"/>
      <c r="K18" s="106"/>
    </row>
    <row r="19" spans="1:11" ht="13.5" customHeight="1" x14ac:dyDescent="0.25">
      <c r="A19" s="109"/>
      <c r="B19" s="107"/>
      <c r="C19" s="118"/>
      <c r="D19" s="117"/>
      <c r="E19" s="106"/>
      <c r="I19" s="106"/>
      <c r="J19" s="106"/>
      <c r="K19" s="106"/>
    </row>
    <row r="20" spans="1:11" ht="13.5" customHeight="1" x14ac:dyDescent="0.25">
      <c r="A20" s="109"/>
      <c r="B20" s="108"/>
      <c r="C20" s="107"/>
      <c r="D20" s="107"/>
      <c r="E20" s="106"/>
      <c r="F20" s="106"/>
      <c r="G20" s="106"/>
      <c r="H20" s="106"/>
      <c r="I20" s="106"/>
      <c r="J20" s="106"/>
      <c r="K20" s="106"/>
    </row>
    <row r="21" spans="1:11" ht="13.5" customHeight="1" x14ac:dyDescent="0.25">
      <c r="A21" s="109"/>
      <c r="B21" s="108"/>
      <c r="C21" s="116"/>
      <c r="D21" s="107"/>
      <c r="E21" s="106"/>
      <c r="F21" s="106"/>
      <c r="G21" s="106"/>
      <c r="H21" s="106"/>
      <c r="I21" s="106"/>
      <c r="J21" s="106"/>
      <c r="K21" s="106"/>
    </row>
    <row r="22" spans="1:11" ht="13.5" customHeight="1" x14ac:dyDescent="0.25">
      <c r="A22" s="109"/>
      <c r="B22" s="114"/>
      <c r="C22" s="107"/>
      <c r="D22" s="107"/>
      <c r="E22" s="106"/>
      <c r="F22" s="106"/>
      <c r="G22" s="106"/>
      <c r="H22" s="106"/>
      <c r="I22" s="106"/>
      <c r="J22" s="106"/>
      <c r="K22" s="106"/>
    </row>
    <row r="23" spans="1:11" ht="13.5" customHeight="1" x14ac:dyDescent="0.25">
      <c r="A23" s="109"/>
      <c r="B23" s="108"/>
      <c r="C23" s="114"/>
      <c r="D23" s="107"/>
      <c r="E23" s="106"/>
      <c r="F23" s="106"/>
      <c r="G23" s="106"/>
      <c r="H23" s="106"/>
      <c r="I23" s="106"/>
      <c r="J23" s="106"/>
      <c r="K23" s="106"/>
    </row>
    <row r="24" spans="1:11" ht="13.5" customHeight="1" x14ac:dyDescent="0.25">
      <c r="A24" s="115"/>
      <c r="B24" s="108"/>
      <c r="C24" s="107"/>
      <c r="D24" s="107"/>
      <c r="E24" s="106"/>
      <c r="F24" s="106"/>
      <c r="G24" s="106"/>
      <c r="H24" s="106"/>
      <c r="I24" s="106"/>
      <c r="J24" s="106"/>
      <c r="K24" s="106"/>
    </row>
    <row r="25" spans="1:11" ht="13.5" customHeight="1" x14ac:dyDescent="0.25">
      <c r="A25" s="109"/>
      <c r="B25" s="108"/>
      <c r="C25" s="107"/>
      <c r="D25" s="107"/>
      <c r="E25" s="106"/>
      <c r="F25" s="106"/>
      <c r="G25" s="106"/>
      <c r="H25" s="106"/>
      <c r="I25" s="106"/>
      <c r="J25" s="106"/>
      <c r="K25" s="106"/>
    </row>
    <row r="26" spans="1:11" ht="13.5" customHeight="1" x14ac:dyDescent="0.25">
      <c r="A26" s="109"/>
      <c r="B26" s="108"/>
      <c r="C26" s="107"/>
      <c r="D26" s="107"/>
      <c r="E26" s="106"/>
      <c r="F26" s="106"/>
      <c r="G26" s="106"/>
      <c r="H26" s="106"/>
      <c r="I26" s="106"/>
      <c r="J26" s="106"/>
      <c r="K26" s="106"/>
    </row>
    <row r="27" spans="1:11" ht="13.5" customHeight="1" x14ac:dyDescent="0.25">
      <c r="A27" s="113"/>
      <c r="B27" s="112"/>
      <c r="C27" s="111"/>
      <c r="D27" s="111"/>
      <c r="E27" s="106"/>
      <c r="F27" s="106"/>
      <c r="G27" s="106"/>
      <c r="H27" s="106"/>
      <c r="I27" s="106"/>
      <c r="J27" s="106"/>
      <c r="K27" s="106"/>
    </row>
    <row r="28" spans="1:11" ht="13.5" customHeight="1" x14ac:dyDescent="0.25">
      <c r="A28" s="113"/>
      <c r="B28" s="112"/>
      <c r="C28" s="111"/>
      <c r="D28" s="111"/>
      <c r="E28" s="106"/>
      <c r="F28" s="106"/>
      <c r="G28" s="106"/>
      <c r="H28" s="106"/>
      <c r="I28" s="106"/>
      <c r="J28" s="106"/>
      <c r="K28" s="106"/>
    </row>
    <row r="29" spans="1:11" ht="13.5" customHeight="1" x14ac:dyDescent="0.25">
      <c r="A29" s="1